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\kouhouIR\04_HP関連\★適時開示 &amp; PR開示【日英韓】\JT\2018年\2018081001_決算短信_補足説明資料（英）\"/>
    </mc:Choice>
  </mc:AlternateContent>
  <bookViews>
    <workbookView xWindow="0" yWindow="0" windowWidth="19200" windowHeight="11370"/>
  </bookViews>
  <sheets>
    <sheet name="BS_Data_Summary" sheetId="27" r:id="rId1"/>
    <sheet name="BS_By Group Company" sheetId="2" r:id="rId2"/>
    <sheet name="PL_Data_Summary" sheetId="28" r:id="rId3"/>
    <sheet name="PL_By Group Company" sheetId="1" r:id="rId4"/>
    <sheet name="BS_Quarterly_Overseas" sheetId="30" r:id="rId5"/>
    <sheet name="PL_Quarterly_Overseas" sheetId="29" r:id="rId6"/>
  </sheets>
  <externalReferences>
    <externalReference r:id="rId7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  <definedName name="_xlnm.Print_Area" localSheetId="1">'BS_By Group Company'!$A$1:$I$542</definedName>
    <definedName name="_xlnm.Print_Area" localSheetId="0">BS_Data_Summary!$A$1:$M$93</definedName>
    <definedName name="_xlnm.Print_Area" localSheetId="3">'PL_By Group Company'!$A$1:$J$554</definedName>
    <definedName name="_xlnm.Print_Area" localSheetId="2">PL_Data_Summary!$A$1:$N$9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945" uniqueCount="224">
  <si>
    <t>2019/03</t>
    <phoneticPr fontId="1"/>
  </si>
  <si>
    <t>2018/06</t>
    <phoneticPr fontId="1"/>
  </si>
  <si>
    <t>2018/09</t>
    <phoneticPr fontId="1"/>
  </si>
  <si>
    <t>2018/12</t>
    <phoneticPr fontId="1"/>
  </si>
  <si>
    <t>-</t>
  </si>
  <si>
    <t>NH</t>
    <phoneticPr fontId="1"/>
  </si>
  <si>
    <t>PRS</t>
    <phoneticPr fontId="1"/>
  </si>
  <si>
    <t>JTC</t>
    <phoneticPr fontId="1"/>
  </si>
  <si>
    <t>JTCSB</t>
    <phoneticPr fontId="1"/>
  </si>
  <si>
    <t>JTSB</t>
    <phoneticPr fontId="1"/>
  </si>
  <si>
    <t>JTCK</t>
    <phoneticPr fontId="1"/>
  </si>
  <si>
    <t>TAA</t>
    <phoneticPr fontId="1"/>
  </si>
  <si>
    <t>BJI</t>
    <phoneticPr fontId="1"/>
  </si>
  <si>
    <t>JTII</t>
    <phoneticPr fontId="1"/>
  </si>
  <si>
    <t>JTA</t>
    <phoneticPr fontId="1"/>
  </si>
  <si>
    <t>2018/03</t>
    <phoneticPr fontId="1"/>
  </si>
  <si>
    <t>KNT</t>
    <phoneticPr fontId="1"/>
  </si>
  <si>
    <t>Assets</t>
    <phoneticPr fontId="1"/>
  </si>
  <si>
    <t>(a) Loan balance</t>
    <phoneticPr fontId="1"/>
  </si>
  <si>
    <t>Profit/(loss) attributable to owners of parent</t>
    <phoneticPr fontId="1"/>
  </si>
  <si>
    <t>Non-controlling interest</t>
    <phoneticPr fontId="1"/>
  </si>
  <si>
    <t>(b) Balance of NPL</t>
    <phoneticPr fontId="1"/>
  </si>
  <si>
    <t>NPL ratio (gross) (i) / (b)</t>
    <phoneticPr fontId="1"/>
  </si>
  <si>
    <t>NPL ratio (net) ((b) - [1]) / (a)</t>
    <phoneticPr fontId="1"/>
  </si>
  <si>
    <t>Nihon Hoshou</t>
    <phoneticPr fontId="1"/>
  </si>
  <si>
    <t>Partir</t>
    <phoneticPr fontId="1"/>
  </si>
  <si>
    <t>J TRUST Card</t>
    <phoneticPr fontId="1"/>
  </si>
  <si>
    <t>JT Chinae Savings Bank</t>
    <phoneticPr fontId="1"/>
  </si>
  <si>
    <t>JT Savings Bank</t>
    <phoneticPr fontId="1"/>
  </si>
  <si>
    <t xml:space="preserve">JT Capital </t>
    <phoneticPr fontId="1"/>
  </si>
  <si>
    <t>TA Asset Management</t>
    <phoneticPr fontId="1"/>
  </si>
  <si>
    <t>J Trust Bank</t>
    <phoneticPr fontId="1"/>
  </si>
  <si>
    <t>J Trust Asia</t>
    <phoneticPr fontId="1"/>
  </si>
  <si>
    <t>Consolidated</t>
    <phoneticPr fontId="1"/>
  </si>
  <si>
    <t>JT Chinae
Savings Bank</t>
    <phoneticPr fontId="1"/>
  </si>
  <si>
    <t>TA Asset
Management</t>
    <phoneticPr fontId="1"/>
  </si>
  <si>
    <t>J Trust
Investment Indonesia</t>
    <phoneticPr fontId="1"/>
  </si>
  <si>
    <t>JT 
Savings Bank</t>
    <phoneticPr fontId="1"/>
  </si>
  <si>
    <t>(unit: million yen)</t>
    <phoneticPr fontId="1"/>
  </si>
  <si>
    <r>
      <t>Consolidated Statement of Financial Position</t>
    </r>
    <r>
      <rPr>
        <b/>
        <sz val="8"/>
        <color rgb="FF000000"/>
        <rFont val="Meiryo UI"/>
        <family val="3"/>
        <charset val="128"/>
      </rPr>
      <t>　　</t>
    </r>
  </si>
  <si>
    <t>Ended</t>
    <phoneticPr fontId="1"/>
  </si>
  <si>
    <t>Difference</t>
    <phoneticPr fontId="1"/>
  </si>
  <si>
    <t>Difference in %</t>
    <phoneticPr fontId="1"/>
  </si>
  <si>
    <t>JT Capital</t>
    <phoneticPr fontId="1"/>
  </si>
  <si>
    <t>Bank J Trust Indonesia</t>
    <phoneticPr fontId="1"/>
  </si>
  <si>
    <t>J TRUST INVESTMENT INDONESIA</t>
    <phoneticPr fontId="1"/>
  </si>
  <si>
    <t xml:space="preserve">J TRUST ASIA </t>
    <phoneticPr fontId="1"/>
  </si>
  <si>
    <t>Keynote</t>
    <phoneticPr fontId="1"/>
  </si>
  <si>
    <t>J Trust
Investment
Indonesia</t>
    <phoneticPr fontId="1"/>
  </si>
  <si>
    <t>Consolidated Income Statement</t>
  </si>
  <si>
    <t>Operating revenue</t>
    <phoneticPr fontId="1"/>
  </si>
  <si>
    <t xml:space="preserve">Interest income (loan, credit card, etc.) </t>
    <phoneticPr fontId="1"/>
  </si>
  <si>
    <t>Interest on securities</t>
    <phoneticPr fontId="1"/>
  </si>
  <si>
    <t xml:space="preserve">Guarantee commission received </t>
    <phoneticPr fontId="1"/>
  </si>
  <si>
    <t xml:space="preserve">Gain on sale of securities </t>
    <phoneticPr fontId="1"/>
  </si>
  <si>
    <t>Gain on bad debts recovered</t>
    <phoneticPr fontId="1"/>
  </si>
  <si>
    <t>Sales in Real Estate Business</t>
    <phoneticPr fontId="2"/>
  </si>
  <si>
    <t>Sales in General Entertainment Business</t>
    <phoneticPr fontId="2"/>
  </si>
  <si>
    <t>Other operating revenue</t>
    <phoneticPr fontId="1"/>
  </si>
  <si>
    <t>Operating expenses</t>
    <phoneticPr fontId="1"/>
  </si>
  <si>
    <t>Total interest expenses</t>
    <phoneticPr fontId="1"/>
  </si>
  <si>
    <t>Interest on deposits</t>
    <phoneticPr fontId="1"/>
  </si>
  <si>
    <t>Interest on loans</t>
    <phoneticPr fontId="1"/>
  </si>
  <si>
    <t>Interest on bonds</t>
    <phoneticPr fontId="1"/>
  </si>
  <si>
    <t xml:space="preserve">Loss on sale of securities </t>
    <phoneticPr fontId="1"/>
  </si>
  <si>
    <t>Other cost of sales</t>
    <phoneticPr fontId="1"/>
  </si>
  <si>
    <t>Other interest expenses</t>
    <phoneticPr fontId="1"/>
  </si>
  <si>
    <t xml:space="preserve">Other operating expenses </t>
    <phoneticPr fontId="1"/>
  </si>
  <si>
    <t>Selling, general and administrative expenses</t>
    <phoneticPr fontId="1"/>
  </si>
  <si>
    <t>Personnel expenses</t>
    <phoneticPr fontId="1"/>
  </si>
  <si>
    <t>Depreciation</t>
    <phoneticPr fontId="1"/>
  </si>
  <si>
    <t xml:space="preserve">Other selling, general and administrative expenses </t>
    <phoneticPr fontId="1"/>
  </si>
  <si>
    <t>Other operating income</t>
    <phoneticPr fontId="1"/>
  </si>
  <si>
    <t>Other operating expenses</t>
    <phoneticPr fontId="1"/>
  </si>
  <si>
    <t>Operating profit</t>
    <phoneticPr fontId="1"/>
  </si>
  <si>
    <t>Financial income</t>
    <phoneticPr fontId="1"/>
  </si>
  <si>
    <t>Financial expenses</t>
    <phoneticPr fontId="1"/>
  </si>
  <si>
    <t>Income from Equity Method Investments</t>
    <phoneticPr fontId="1"/>
  </si>
  <si>
    <t>Loss from Equity Method Investments</t>
    <phoneticPr fontId="1"/>
  </si>
  <si>
    <t>Profit/loss (continuing operations)</t>
    <phoneticPr fontId="1"/>
  </si>
  <si>
    <t>Profit/loss</t>
    <phoneticPr fontId="1"/>
  </si>
  <si>
    <t>Profit/loss (discontinued operations)</t>
    <phoneticPr fontId="1"/>
  </si>
  <si>
    <r>
      <rPr>
        <sz val="8"/>
        <color rgb="FF000000"/>
        <rFont val="Meiryo UI"/>
        <family val="3"/>
        <charset val="128"/>
      </rPr>
      <t>ー</t>
    </r>
  </si>
  <si>
    <t>Consolidated Income Statement</t>
    <phoneticPr fontId="1"/>
  </si>
  <si>
    <t>Q1</t>
    <phoneticPr fontId="1"/>
  </si>
  <si>
    <t>Q2</t>
    <phoneticPr fontId="1"/>
  </si>
  <si>
    <t>Q3</t>
    <phoneticPr fontId="1"/>
  </si>
  <si>
    <t>Q4</t>
    <phoneticPr fontId="1"/>
  </si>
  <si>
    <t>YOY</t>
    <phoneticPr fontId="1"/>
  </si>
  <si>
    <t>Q1 FY03/2018</t>
    <phoneticPr fontId="1"/>
  </si>
  <si>
    <t>Partir Servicer</t>
    <phoneticPr fontId="1"/>
  </si>
  <si>
    <t>J TRUST ASIA</t>
    <phoneticPr fontId="1"/>
  </si>
  <si>
    <t>Partir
Servicer</t>
    <phoneticPr fontId="1"/>
  </si>
  <si>
    <t>Commission income</t>
    <phoneticPr fontId="1"/>
  </si>
  <si>
    <t>Compared with 
Q1 FY03/2018</t>
    <phoneticPr fontId="1"/>
  </si>
  <si>
    <t>Book value adjustment gain (loss)</t>
    <phoneticPr fontId="1"/>
  </si>
  <si>
    <t>Income tax expense</t>
    <phoneticPr fontId="1"/>
  </si>
  <si>
    <t>2019/03
cumulative</t>
    <phoneticPr fontId="1"/>
  </si>
  <si>
    <t>YOY</t>
    <phoneticPr fontId="1"/>
  </si>
  <si>
    <t>Nihon Hoshou</t>
    <phoneticPr fontId="1"/>
  </si>
  <si>
    <t>Consolidated</t>
    <phoneticPr fontId="1"/>
  </si>
  <si>
    <t>Consolidated Statement of Financial Position (unaudited)</t>
    <phoneticPr fontId="1"/>
  </si>
  <si>
    <t>Compared with 2018/03</t>
    <phoneticPr fontId="1"/>
  </si>
  <si>
    <t>FY03/2019</t>
    <phoneticPr fontId="1"/>
  </si>
  <si>
    <t>Cash and cash equivalents</t>
    <phoneticPr fontId="1"/>
  </si>
  <si>
    <t>　Finance lease receivables</t>
  </si>
  <si>
    <r>
      <rPr>
        <sz val="8"/>
        <color rgb="FF000000"/>
        <rFont val="ＭＳ Ｐゴシック"/>
        <family val="3"/>
        <charset val="128"/>
      </rPr>
      <t>　　</t>
    </r>
    <r>
      <rPr>
        <sz val="8"/>
        <color rgb="FF000000"/>
        <rFont val="Arial"/>
        <family val="2"/>
      </rPr>
      <t>Loans by banking business</t>
    </r>
    <phoneticPr fontId="1"/>
  </si>
  <si>
    <r>
      <rPr>
        <sz val="8"/>
        <color rgb="FF000000"/>
        <rFont val="ＭＳ Ｐゴシック"/>
        <family val="3"/>
        <charset val="128"/>
      </rPr>
      <t>　　</t>
    </r>
    <r>
      <rPr>
        <sz val="8"/>
        <color rgb="FF000000"/>
        <rFont val="Arial"/>
        <family val="2"/>
      </rPr>
      <t>Advances paid - installment</t>
    </r>
    <phoneticPr fontId="1"/>
  </si>
  <si>
    <r>
      <rPr>
        <sz val="8"/>
        <color rgb="FF000000"/>
        <rFont val="Meiryo UI"/>
        <family val="3"/>
        <charset val="128"/>
      </rPr>
      <t>　</t>
    </r>
    <r>
      <rPr>
        <sz val="8"/>
        <color rgb="FF000000"/>
        <rFont val="Arial"/>
        <family val="2"/>
      </rPr>
      <t xml:space="preserve">  Accounts receivable - operating loans</t>
    </r>
    <phoneticPr fontId="1"/>
  </si>
  <si>
    <t xml:space="preserve">  Other accounts receivables</t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Purchased receivable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Operational investment securitie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Securitie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Other financial asset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Provision for doubtful accounts</t>
    </r>
    <phoneticPr fontId="1"/>
  </si>
  <si>
    <t xml:space="preserve">  Assets held for sale</t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Tangible assets</t>
    </r>
    <phoneticPr fontId="1"/>
  </si>
  <si>
    <t xml:space="preserve">  Investment property</t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Goodwill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Intangible assets</t>
    </r>
    <phoneticPr fontId="1"/>
  </si>
  <si>
    <r>
      <rPr>
        <b/>
        <sz val="8"/>
        <color rgb="FF000000"/>
        <rFont val="ＭＳ Ｐゴシック"/>
        <family val="3"/>
        <charset val="128"/>
      </rPr>
      <t>　</t>
    </r>
    <r>
      <rPr>
        <b/>
        <sz val="8"/>
        <color rgb="FF000000"/>
        <rFont val="Arial"/>
        <family val="2"/>
      </rPr>
      <t>Total assets</t>
    </r>
    <phoneticPr fontId="1"/>
  </si>
  <si>
    <r>
      <rPr>
        <b/>
        <sz val="8"/>
        <color rgb="FF000000"/>
        <rFont val="ＭＳ Ｐゴシック"/>
        <family val="3"/>
        <charset val="128"/>
      </rPr>
      <t>　</t>
    </r>
    <r>
      <rPr>
        <b/>
        <sz val="8"/>
        <color rgb="FF000000"/>
        <rFont val="Arial"/>
        <family val="2"/>
      </rPr>
      <t>Liabilitie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Deposit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Total interest-bearing liabilitie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Loan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Corporate bond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Other liabilities</t>
    </r>
    <phoneticPr fontId="1"/>
  </si>
  <si>
    <r>
      <rPr>
        <b/>
        <sz val="8"/>
        <color rgb="FF000000"/>
        <rFont val="ＭＳ Ｐゴシック"/>
        <family val="3"/>
        <charset val="128"/>
      </rPr>
      <t>　</t>
    </r>
    <r>
      <rPr>
        <b/>
        <sz val="8"/>
        <color rgb="FF000000"/>
        <rFont val="Arial"/>
        <family val="2"/>
      </rPr>
      <t>Total liabilities</t>
    </r>
    <phoneticPr fontId="1"/>
  </si>
  <si>
    <r>
      <rPr>
        <b/>
        <sz val="8"/>
        <color rgb="FF000000"/>
        <rFont val="ＭＳ Ｐゴシック"/>
        <family val="3"/>
        <charset val="128"/>
      </rPr>
      <t>　</t>
    </r>
    <r>
      <rPr>
        <b/>
        <sz val="8"/>
        <color rgb="FF000000"/>
        <rFont val="Arial"/>
        <family val="2"/>
      </rPr>
      <t>Equity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Attributable to owners of parent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Non-controlling interest</t>
    </r>
    <phoneticPr fontId="1"/>
  </si>
  <si>
    <t>Total equity</t>
    <phoneticPr fontId="1"/>
  </si>
  <si>
    <r>
      <rPr>
        <b/>
        <sz val="8"/>
        <color rgb="FF000000"/>
        <rFont val="ＭＳ Ｐゴシック"/>
        <family val="3"/>
        <charset val="128"/>
      </rPr>
      <t>　</t>
    </r>
    <r>
      <rPr>
        <b/>
        <sz val="8"/>
        <color rgb="FF000000"/>
        <rFont val="Arial"/>
        <family val="2"/>
      </rPr>
      <t>Total liabilities and equity</t>
    </r>
    <phoneticPr fontId="1"/>
  </si>
  <si>
    <t>(Size of guarantees)</t>
    <phoneticPr fontId="1"/>
  </si>
  <si>
    <t/>
  </si>
  <si>
    <t xml:space="preserve">  Other assets</t>
    <phoneticPr fontId="1"/>
  </si>
  <si>
    <r>
      <rPr>
        <sz val="8"/>
        <color rgb="FF000000"/>
        <rFont val="Meiryo UI"/>
        <family val="3"/>
        <charset val="128"/>
      </rPr>
      <t>－</t>
    </r>
  </si>
  <si>
    <t>Keynote</t>
    <phoneticPr fontId="1"/>
  </si>
  <si>
    <t>-</t>
    <phoneticPr fontId="1"/>
  </si>
  <si>
    <t>-</t>
    <phoneticPr fontId="1"/>
  </si>
  <si>
    <t>Operating revenue</t>
  </si>
  <si>
    <t xml:space="preserve">Interest income (loan, credit card, etc.) </t>
  </si>
  <si>
    <t>Book value adjustment gain/loss</t>
  </si>
  <si>
    <t>Interest on securities</t>
  </si>
  <si>
    <t xml:space="preserve">Guarantee commission received </t>
  </si>
  <si>
    <t xml:space="preserve">Gain on sale of securities </t>
  </si>
  <si>
    <t>Gain on bad debts recovered</t>
  </si>
  <si>
    <t>Commission income</t>
  </si>
  <si>
    <t>Sales in Real Estate Business</t>
  </si>
  <si>
    <t>Sales in General Entertainment Business</t>
  </si>
  <si>
    <t>Other operating revenue</t>
  </si>
  <si>
    <t>Operating expenses</t>
  </si>
  <si>
    <t xml:space="preserve">   Total interest expenses</t>
  </si>
  <si>
    <t>Interest on deposits</t>
  </si>
  <si>
    <t>Interest on loans</t>
  </si>
  <si>
    <t>Interest on bonds</t>
  </si>
  <si>
    <t>Other interest expenses:</t>
  </si>
  <si>
    <t xml:space="preserve">Loss on sale of securities </t>
  </si>
  <si>
    <t>Expenses related to bad debts</t>
  </si>
  <si>
    <t>Other cost of sales</t>
  </si>
  <si>
    <t xml:space="preserve">Other operating expenses </t>
  </si>
  <si>
    <t>Selling, general and administrative expenses</t>
  </si>
  <si>
    <t>Personnel expenses</t>
  </si>
  <si>
    <t xml:space="preserve">　 Depreciation </t>
  </si>
  <si>
    <t>Other income</t>
  </si>
  <si>
    <t>Other expenses</t>
  </si>
  <si>
    <t>Operating profit</t>
  </si>
  <si>
    <t>Financial income</t>
  </si>
  <si>
    <t>Financial expenses</t>
  </si>
  <si>
    <t>Income from Equity Method Investments</t>
  </si>
  <si>
    <t>Profit/loss before tax</t>
  </si>
  <si>
    <t>Income tax expense</t>
  </si>
  <si>
    <t>Profit/loss (continuing operations)</t>
  </si>
  <si>
    <t>Profit/loss (discontinued operations)</t>
  </si>
  <si>
    <t>Profit/loss</t>
  </si>
  <si>
    <t>Profit/loss attributable to owners of parent</t>
  </si>
  <si>
    <t>Non-controlling interest</t>
  </si>
  <si>
    <t>ROA (Annualized)*1 (%)</t>
  </si>
  <si>
    <t xml:space="preserve">   Total operating revenue other than  interest income</t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 xml:space="preserve">Total operating expenses other  than interest expenses 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 xml:space="preserve"> Other selling, general and administrative expenses </t>
    </r>
    <phoneticPr fontId="1"/>
  </si>
  <si>
    <t xml:space="preserve">   Loss from Equity Method Investments</t>
    <phoneticPr fontId="1"/>
  </si>
  <si>
    <t>-</t>
    <phoneticPr fontId="1"/>
  </si>
  <si>
    <t>Consolidated</t>
    <phoneticPr fontId="1"/>
  </si>
  <si>
    <t>Nihon Hoshou</t>
    <phoneticPr fontId="1"/>
  </si>
  <si>
    <t>Q1 FY03/2018</t>
    <phoneticPr fontId="1"/>
  </si>
  <si>
    <t>JTCSB</t>
    <phoneticPr fontId="1"/>
  </si>
  <si>
    <t>JTSB</t>
    <phoneticPr fontId="1"/>
  </si>
  <si>
    <t>JTCK</t>
    <phoneticPr fontId="1"/>
  </si>
  <si>
    <t>TAA</t>
    <phoneticPr fontId="1"/>
  </si>
  <si>
    <t>BJI</t>
    <phoneticPr fontId="1"/>
  </si>
  <si>
    <t>JTII</t>
    <phoneticPr fontId="1"/>
  </si>
  <si>
    <t>JTA</t>
    <phoneticPr fontId="1"/>
  </si>
  <si>
    <t>TA Asset Management</t>
    <phoneticPr fontId="1"/>
  </si>
  <si>
    <t>J TRSUT INVESTMENTS INDONESIA</t>
    <phoneticPr fontId="1"/>
  </si>
  <si>
    <t>(10 million KRW)</t>
    <phoneticPr fontId="4"/>
  </si>
  <si>
    <t>(100 million IDR)</t>
    <phoneticPr fontId="1"/>
  </si>
  <si>
    <t>(1,000 SGD)</t>
    <phoneticPr fontId="1"/>
  </si>
  <si>
    <t>2018/06</t>
  </si>
  <si>
    <t>JTCSB</t>
    <phoneticPr fontId="1"/>
  </si>
  <si>
    <t>JTSB</t>
    <phoneticPr fontId="1"/>
  </si>
  <si>
    <t>JTCK</t>
    <phoneticPr fontId="1"/>
  </si>
  <si>
    <t>TAA</t>
    <phoneticPr fontId="1"/>
  </si>
  <si>
    <t>BJI</t>
    <phoneticPr fontId="1"/>
  </si>
  <si>
    <t>JTII</t>
    <phoneticPr fontId="1"/>
  </si>
  <si>
    <t>JTA</t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Finance lease receivables</t>
    </r>
    <phoneticPr fontId="1"/>
  </si>
  <si>
    <r>
      <rPr>
        <sz val="8"/>
        <color rgb="FF000000"/>
        <rFont val="ＭＳ Ｐゴシック"/>
        <family val="3"/>
        <charset val="128"/>
      </rPr>
      <t>　</t>
    </r>
    <r>
      <rPr>
        <sz val="8"/>
        <color rgb="FF000000"/>
        <rFont val="Arial"/>
        <family val="2"/>
      </rPr>
      <t>Operational investment securities</t>
    </r>
    <phoneticPr fontId="1"/>
  </si>
  <si>
    <r>
      <rPr>
        <b/>
        <sz val="8"/>
        <color rgb="FF000000"/>
        <rFont val="ＭＳ Ｐゴシック"/>
        <family val="3"/>
        <charset val="128"/>
      </rPr>
      <t>　</t>
    </r>
    <r>
      <rPr>
        <b/>
        <sz val="8"/>
        <color rgb="FF000000"/>
        <rFont val="Arial"/>
        <family val="2"/>
      </rPr>
      <t>Liabilities</t>
    </r>
    <phoneticPr fontId="1"/>
  </si>
  <si>
    <t>-</t>
    <phoneticPr fontId="1"/>
  </si>
  <si>
    <t>-</t>
    <phoneticPr fontId="4"/>
  </si>
  <si>
    <t>-</t>
    <phoneticPr fontId="1"/>
  </si>
  <si>
    <t>(c) Provision for doubtful accounts</t>
    <phoneticPr fontId="1"/>
  </si>
  <si>
    <t>[1] Provision for doubtful accounts</t>
    <phoneticPr fontId="1"/>
  </si>
  <si>
    <t>[2] Provision for doubtful accounts (for others)</t>
    <phoneticPr fontId="1"/>
  </si>
  <si>
    <t>Q1 FY03/2019
(Apr. - June 2018)</t>
    <phoneticPr fontId="1"/>
  </si>
  <si>
    <t>Expenses related to bad debts</t>
    <phoneticPr fontId="1"/>
  </si>
  <si>
    <t>Total operating revenue other than interest income</t>
    <phoneticPr fontId="1"/>
  </si>
  <si>
    <t xml:space="preserve">Total operating expenses other than interest expenses </t>
    <phoneticPr fontId="1"/>
  </si>
  <si>
    <t xml:space="preserve">   Total interest income</t>
    <phoneticPr fontId="1"/>
  </si>
  <si>
    <t>Total interest income</t>
    <phoneticPr fontId="1"/>
  </si>
  <si>
    <t>Profit/loss before tax</t>
    <phoneticPr fontId="1"/>
  </si>
  <si>
    <r>
      <t>ROA</t>
    </r>
    <r>
      <rPr>
        <sz val="8"/>
        <color rgb="FF000000"/>
        <rFont val="Meiryo UI"/>
        <family val="3"/>
        <charset val="128"/>
      </rPr>
      <t>（</t>
    </r>
    <r>
      <rPr>
        <sz val="8"/>
        <color rgb="FF000000"/>
        <rFont val="Arial"/>
        <family val="2"/>
      </rPr>
      <t>Annualized</t>
    </r>
    <r>
      <rPr>
        <sz val="8"/>
        <color rgb="FF000000"/>
        <rFont val="Meiryo UI"/>
        <family val="3"/>
        <charset val="128"/>
      </rPr>
      <t>）</t>
    </r>
    <phoneticPr fontId="1"/>
  </si>
  <si>
    <t>-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76" formatCode="0.0%"/>
    <numFmt numFmtId="177" formatCode="0.0%;[Red]\-0.0%"/>
    <numFmt numFmtId="178" formatCode="0.00%;[Red]\-0.00%"/>
  </numFmts>
  <fonts count="15" x14ac:knownFonts="1">
    <font>
      <sz val="10"/>
      <color rgb="FF000000"/>
      <name val="Times New Roman"/>
      <family val="1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b/>
      <u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u/>
      <sz val="8"/>
      <color rgb="FF000000"/>
      <name val="Arial"/>
      <family val="2"/>
    </font>
    <font>
      <i/>
      <sz val="8"/>
      <color rgb="FF000000"/>
      <name val="Arial"/>
      <family val="2"/>
    </font>
    <font>
      <b/>
      <i/>
      <sz val="8"/>
      <color rgb="FF000000"/>
      <name val="Arial"/>
      <family val="2"/>
    </font>
    <font>
      <sz val="8"/>
      <color rgb="FF000000"/>
      <name val="ＭＳ Ｐゴシック"/>
      <family val="3"/>
      <charset val="128"/>
    </font>
    <font>
      <b/>
      <sz val="8"/>
      <color rgb="FF000000"/>
      <name val="ＭＳ Ｐゴシック"/>
      <family val="3"/>
      <charset val="128"/>
    </font>
    <font>
      <u/>
      <sz val="8"/>
      <color rgb="FF000000"/>
      <name val="Meiryo UI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</cellStyleXfs>
  <cellXfs count="166">
    <xf numFmtId="0" fontId="0" fillId="0" borderId="0" xfId="0"/>
    <xf numFmtId="0" fontId="2" fillId="0" borderId="0" xfId="0" applyFont="1" applyFill="1" applyAlignment="1">
      <alignment wrapText="1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wrapText="1"/>
    </xf>
    <xf numFmtId="0" fontId="2" fillId="0" borderId="0" xfId="0" applyFont="1" applyFill="1" applyAlignment="1">
      <alignment vertical="top" wrapText="1"/>
    </xf>
    <xf numFmtId="0" fontId="4" fillId="0" borderId="0" xfId="0" applyFont="1" applyFill="1" applyAlignment="1">
      <alignment horizontal="left" indent="1"/>
    </xf>
    <xf numFmtId="0" fontId="4" fillId="0" borderId="0" xfId="0" applyFont="1" applyFill="1" applyAlignment="1">
      <alignment horizontal="left"/>
    </xf>
    <xf numFmtId="0" fontId="3" fillId="0" borderId="0" xfId="0" applyFont="1" applyFill="1" applyAlignment="1">
      <alignment wrapText="1" indent="1"/>
    </xf>
    <xf numFmtId="0" fontId="3" fillId="0" borderId="0" xfId="0" applyFont="1" applyFill="1" applyBorder="1" applyAlignment="1">
      <alignment wrapText="1"/>
    </xf>
    <xf numFmtId="0" fontId="3" fillId="0" borderId="0" xfId="0" applyFont="1" applyFill="1" applyAlignment="1">
      <alignment horizontal="left" wrapText="1" indent="1"/>
    </xf>
    <xf numFmtId="0" fontId="5" fillId="0" borderId="7" xfId="0" applyFont="1" applyFill="1" applyBorder="1" applyAlignment="1">
      <alignment horizontal="left" indent="1"/>
    </xf>
    <xf numFmtId="0" fontId="2" fillId="0" borderId="8" xfId="0" applyFont="1" applyFill="1" applyBorder="1" applyAlignment="1">
      <alignment horizontal="left" wrapText="1" indent="1"/>
    </xf>
    <xf numFmtId="0" fontId="3" fillId="0" borderId="10" xfId="0" applyFont="1" applyFill="1" applyBorder="1" applyAlignment="1">
      <alignment horizontal="center"/>
    </xf>
    <xf numFmtId="0" fontId="3" fillId="0" borderId="10" xfId="0" quotePrefix="1" applyFont="1" applyFill="1" applyBorder="1" applyAlignment="1">
      <alignment horizontal="center"/>
    </xf>
    <xf numFmtId="17" fontId="3" fillId="0" borderId="10" xfId="0" quotePrefix="1" applyNumberFormat="1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shrinkToFit="1"/>
    </xf>
    <xf numFmtId="0" fontId="3" fillId="0" borderId="0" xfId="0" applyFont="1" applyFill="1" applyAlignment="1">
      <alignment horizontal="left" indent="1"/>
    </xf>
    <xf numFmtId="0" fontId="7" fillId="0" borderId="1" xfId="0" applyFont="1" applyFill="1" applyBorder="1" applyAlignment="1">
      <alignment horizontal="left"/>
    </xf>
    <xf numFmtId="0" fontId="8" fillId="0" borderId="3" xfId="0" applyFont="1" applyFill="1" applyBorder="1" applyAlignment="1">
      <alignment wrapText="1" indent="1"/>
    </xf>
    <xf numFmtId="0" fontId="8" fillId="4" borderId="3" xfId="0" applyFont="1" applyFill="1" applyBorder="1" applyAlignment="1">
      <alignment wrapText="1" indent="1"/>
    </xf>
    <xf numFmtId="0" fontId="7" fillId="2" borderId="3" xfId="0" applyFont="1" applyFill="1" applyBorder="1" applyAlignment="1">
      <alignment wrapText="1"/>
    </xf>
    <xf numFmtId="0" fontId="8" fillId="0" borderId="3" xfId="0" applyFont="1" applyFill="1" applyBorder="1" applyAlignment="1">
      <alignment wrapText="1"/>
    </xf>
    <xf numFmtId="0" fontId="7" fillId="0" borderId="2" xfId="0" applyFont="1" applyFill="1" applyBorder="1" applyAlignment="1">
      <alignment wrapText="1"/>
    </xf>
    <xf numFmtId="0" fontId="8" fillId="4" borderId="3" xfId="0" applyFont="1" applyFill="1" applyBorder="1" applyAlignment="1">
      <alignment horizontal="left" wrapText="1" indent="1"/>
    </xf>
    <xf numFmtId="0" fontId="8" fillId="0" borderId="3" xfId="0" applyFont="1" applyFill="1" applyBorder="1" applyAlignment="1">
      <alignment horizontal="left" wrapText="1" indent="2"/>
    </xf>
    <xf numFmtId="0" fontId="8" fillId="0" borderId="0" xfId="0" applyFont="1" applyFill="1" applyAlignment="1">
      <alignment wrapText="1"/>
    </xf>
    <xf numFmtId="0" fontId="8" fillId="0" borderId="3" xfId="0" applyFont="1" applyFill="1" applyBorder="1" applyAlignment="1">
      <alignment horizontal="left" wrapText="1" indent="1"/>
    </xf>
    <xf numFmtId="17" fontId="8" fillId="0" borderId="10" xfId="0" quotePrefix="1" applyNumberFormat="1" applyFont="1" applyFill="1" applyBorder="1" applyAlignment="1">
      <alignment horizontal="center" vertical="center"/>
    </xf>
    <xf numFmtId="0" fontId="8" fillId="0" borderId="10" xfId="0" applyFont="1" applyFill="1" applyBorder="1" applyAlignment="1">
      <alignment horizontal="center"/>
    </xf>
    <xf numFmtId="0" fontId="8" fillId="0" borderId="10" xfId="0" quotePrefix="1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 shrinkToFit="1"/>
    </xf>
    <xf numFmtId="17" fontId="8" fillId="0" borderId="5" xfId="0" quotePrefix="1" applyNumberFormat="1" applyFont="1" applyFill="1" applyBorder="1" applyAlignment="1">
      <alignment horizontal="center" vertical="center" shrinkToFit="1"/>
    </xf>
    <xf numFmtId="0" fontId="8" fillId="0" borderId="5" xfId="0" quotePrefix="1" applyFont="1" applyFill="1" applyBorder="1" applyAlignment="1">
      <alignment horizontal="center" vertical="center" shrinkToFit="1"/>
    </xf>
    <xf numFmtId="0" fontId="8" fillId="0" borderId="5" xfId="0" quotePrefix="1" applyFont="1" applyFill="1" applyBorder="1" applyAlignment="1">
      <alignment horizontal="center" vertical="center" wrapText="1" shrinkToFit="1"/>
    </xf>
    <xf numFmtId="0" fontId="8" fillId="0" borderId="5" xfId="0" applyFont="1" applyFill="1" applyBorder="1" applyAlignment="1">
      <alignment horizontal="center" vertical="center" wrapText="1" shrinkToFit="1"/>
    </xf>
    <xf numFmtId="0" fontId="8" fillId="0" borderId="5" xfId="0" applyFont="1" applyFill="1" applyBorder="1" applyAlignment="1">
      <alignment horizontal="center" vertical="center" shrinkToFit="1"/>
    </xf>
    <xf numFmtId="0" fontId="8" fillId="0" borderId="0" xfId="0" applyFont="1" applyFill="1" applyAlignment="1">
      <alignment horizontal="right" vertical="top"/>
    </xf>
    <xf numFmtId="0" fontId="7" fillId="0" borderId="0" xfId="0" applyFont="1" applyFill="1" applyAlignment="1">
      <alignment vertical="top"/>
    </xf>
    <xf numFmtId="0" fontId="8" fillId="0" borderId="3" xfId="0" quotePrefix="1" applyFont="1" applyFill="1" applyBorder="1" applyAlignment="1">
      <alignment horizontal="center" vertical="center"/>
    </xf>
    <xf numFmtId="0" fontId="8" fillId="0" borderId="3" xfId="0" quotePrefix="1" applyFont="1" applyFill="1" applyBorder="1" applyAlignment="1">
      <alignment horizontal="center" vertical="center" wrapText="1"/>
    </xf>
    <xf numFmtId="0" fontId="7" fillId="0" borderId="0" xfId="0" applyFont="1" applyFill="1" applyAlignment="1">
      <alignment vertical="top" wrapText="1"/>
    </xf>
    <xf numFmtId="0" fontId="7" fillId="0" borderId="0" xfId="0" applyFont="1" applyFill="1" applyAlignment="1">
      <alignment wrapText="1"/>
    </xf>
    <xf numFmtId="0" fontId="9" fillId="0" borderId="7" xfId="0" applyFont="1" applyFill="1" applyBorder="1" applyAlignment="1">
      <alignment horizontal="left" indent="1"/>
    </xf>
    <xf numFmtId="0" fontId="8" fillId="5" borderId="3" xfId="0" applyFont="1" applyFill="1" applyBorder="1" applyAlignment="1">
      <alignment horizontal="left" wrapText="1" indent="2"/>
    </xf>
    <xf numFmtId="0" fontId="8" fillId="0" borderId="5" xfId="0" applyFont="1" applyFill="1" applyBorder="1" applyAlignment="1">
      <alignment horizontal="left" wrapText="1" indent="3"/>
    </xf>
    <xf numFmtId="0" fontId="8" fillId="0" borderId="3" xfId="0" applyFont="1" applyFill="1" applyBorder="1" applyAlignment="1">
      <alignment horizontal="left" wrapText="1" indent="3"/>
    </xf>
    <xf numFmtId="0" fontId="8" fillId="3" borderId="3" xfId="0" applyFont="1" applyFill="1" applyBorder="1" applyAlignment="1">
      <alignment horizontal="left" wrapText="1" indent="1"/>
    </xf>
    <xf numFmtId="0" fontId="8" fillId="5" borderId="3" xfId="0" applyFont="1" applyFill="1" applyBorder="1" applyAlignment="1">
      <alignment horizontal="left" wrapText="1" indent="3"/>
    </xf>
    <xf numFmtId="0" fontId="8" fillId="0" borderId="0" xfId="0" applyFont="1" applyFill="1" applyAlignment="1">
      <alignment horizontal="left" indent="1"/>
    </xf>
    <xf numFmtId="0" fontId="8" fillId="0" borderId="0" xfId="0" applyFont="1" applyFill="1" applyAlignment="1">
      <alignment horizontal="left" vertical="center"/>
    </xf>
    <xf numFmtId="0" fontId="7" fillId="0" borderId="0" xfId="0" applyFont="1" applyFill="1" applyAlignment="1">
      <alignment horizontal="left"/>
    </xf>
    <xf numFmtId="0" fontId="10" fillId="0" borderId="0" xfId="0" applyFont="1" applyFill="1" applyAlignment="1">
      <alignment horizontal="left"/>
    </xf>
    <xf numFmtId="0" fontId="7" fillId="0" borderId="7" xfId="0" applyFont="1" applyFill="1" applyBorder="1" applyAlignment="1">
      <alignment wrapText="1"/>
    </xf>
    <xf numFmtId="0" fontId="11" fillId="0" borderId="8" xfId="0" applyFont="1" applyFill="1" applyBorder="1" applyAlignment="1">
      <alignment horizontal="left"/>
    </xf>
    <xf numFmtId="17" fontId="8" fillId="0" borderId="1" xfId="0" quotePrefix="1" applyNumberFormat="1" applyFont="1" applyFill="1" applyBorder="1" applyAlignment="1">
      <alignment horizontal="center" vertical="center"/>
    </xf>
    <xf numFmtId="0" fontId="8" fillId="0" borderId="1" xfId="0" quotePrefix="1" applyFont="1" applyFill="1" applyBorder="1" applyAlignment="1">
      <alignment horizontal="center" wrapText="1"/>
    </xf>
    <xf numFmtId="0" fontId="8" fillId="0" borderId="1" xfId="0" applyFont="1" applyFill="1" applyBorder="1" applyAlignment="1">
      <alignment horizontal="center" wrapText="1"/>
    </xf>
    <xf numFmtId="0" fontId="8" fillId="4" borderId="3" xfId="0" applyFont="1" applyFill="1" applyBorder="1" applyAlignment="1">
      <alignment wrapText="1"/>
    </xf>
    <xf numFmtId="0" fontId="8" fillId="0" borderId="2" xfId="0" applyFont="1" applyFill="1" applyBorder="1" applyAlignment="1">
      <alignment wrapText="1"/>
    </xf>
    <xf numFmtId="0" fontId="7" fillId="0" borderId="6" xfId="0" applyFont="1" applyFill="1" applyBorder="1" applyAlignment="1">
      <alignment wrapText="1"/>
    </xf>
    <xf numFmtId="0" fontId="11" fillId="0" borderId="5" xfId="0" applyFont="1" applyFill="1" applyBorder="1" applyAlignment="1">
      <alignment horizontal="left"/>
    </xf>
    <xf numFmtId="0" fontId="8" fillId="0" borderId="2" xfId="0" quotePrefix="1" applyFont="1" applyFill="1" applyBorder="1" applyAlignment="1">
      <alignment horizontal="center" wrapText="1"/>
    </xf>
    <xf numFmtId="0" fontId="8" fillId="0" borderId="2" xfId="0" applyFont="1" applyFill="1" applyBorder="1" applyAlignment="1">
      <alignment horizontal="center" wrapText="1"/>
    </xf>
    <xf numFmtId="0" fontId="8" fillId="0" borderId="0" xfId="0" applyFont="1" applyFill="1" applyAlignment="1">
      <alignment vertical="top" wrapText="1"/>
    </xf>
    <xf numFmtId="0" fontId="8" fillId="0" borderId="0" xfId="0" applyFont="1" applyFill="1" applyAlignment="1">
      <alignment vertical="top"/>
    </xf>
    <xf numFmtId="0" fontId="7" fillId="2" borderId="6" xfId="0" applyFont="1" applyFill="1" applyBorder="1" applyAlignment="1">
      <alignment wrapText="1"/>
    </xf>
    <xf numFmtId="0" fontId="8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wrapText="1" indent="2"/>
    </xf>
    <xf numFmtId="0" fontId="7" fillId="0" borderId="9" xfId="0" applyFont="1" applyFill="1" applyBorder="1" applyAlignment="1">
      <alignment wrapText="1"/>
    </xf>
    <xf numFmtId="177" fontId="3" fillId="0" borderId="3" xfId="1" applyNumberFormat="1" applyFont="1" applyFill="1" applyBorder="1" applyAlignment="1">
      <alignment horizontal="right" wrapText="1" indent="1"/>
    </xf>
    <xf numFmtId="38" fontId="3" fillId="4" borderId="3" xfId="2" applyFont="1" applyFill="1" applyBorder="1" applyAlignment="1">
      <alignment horizontal="right" wrapText="1" indent="1"/>
    </xf>
    <xf numFmtId="177" fontId="3" fillId="2" borderId="3" xfId="1" applyNumberFormat="1" applyFont="1" applyFill="1" applyBorder="1" applyAlignment="1">
      <alignment horizontal="right" wrapText="1" indent="1"/>
    </xf>
    <xf numFmtId="0" fontId="8" fillId="0" borderId="1" xfId="0" applyFont="1" applyFill="1" applyBorder="1" applyAlignment="1">
      <alignment horizontal="left" wrapText="1" indent="1"/>
    </xf>
    <xf numFmtId="0" fontId="8" fillId="0" borderId="0" xfId="0" applyFont="1" applyFill="1" applyBorder="1" applyAlignment="1">
      <alignment wrapText="1" indent="1"/>
    </xf>
    <xf numFmtId="38" fontId="8" fillId="0" borderId="3" xfId="2" applyFont="1" applyFill="1" applyBorder="1" applyAlignment="1">
      <alignment horizontal="right" wrapText="1" indent="1"/>
    </xf>
    <xf numFmtId="177" fontId="8" fillId="0" borderId="3" xfId="1" applyNumberFormat="1" applyFont="1" applyFill="1" applyBorder="1" applyAlignment="1">
      <alignment horizontal="right" wrapText="1" indent="1"/>
    </xf>
    <xf numFmtId="38" fontId="8" fillId="4" borderId="3" xfId="2" applyFont="1" applyFill="1" applyBorder="1" applyAlignment="1">
      <alignment horizontal="right" wrapText="1" indent="1"/>
    </xf>
    <xf numFmtId="177" fontId="8" fillId="4" borderId="3" xfId="1" applyNumberFormat="1" applyFont="1" applyFill="1" applyBorder="1" applyAlignment="1">
      <alignment horizontal="right" wrapText="1" indent="1"/>
    </xf>
    <xf numFmtId="38" fontId="8" fillId="2" borderId="3" xfId="2" applyFont="1" applyFill="1" applyBorder="1" applyAlignment="1">
      <alignment horizontal="right" wrapText="1" indent="1"/>
    </xf>
    <xf numFmtId="177" fontId="8" fillId="2" borderId="3" xfId="1" applyNumberFormat="1" applyFont="1" applyFill="1" applyBorder="1" applyAlignment="1">
      <alignment horizontal="right" wrapText="1" indent="1"/>
    </xf>
    <xf numFmtId="0" fontId="8" fillId="0" borderId="0" xfId="0" applyFont="1" applyFill="1" applyAlignment="1">
      <alignment horizontal="right" vertical="center" wrapText="1"/>
    </xf>
    <xf numFmtId="177" fontId="8" fillId="0" borderId="0" xfId="1" applyNumberFormat="1" applyFont="1" applyFill="1" applyAlignment="1">
      <alignment horizontal="right" vertical="center" wrapText="1"/>
    </xf>
    <xf numFmtId="38" fontId="8" fillId="0" borderId="2" xfId="2" applyFont="1" applyFill="1" applyBorder="1" applyAlignment="1">
      <alignment horizontal="right" wrapText="1" indent="1"/>
    </xf>
    <xf numFmtId="177" fontId="8" fillId="0" borderId="2" xfId="1" applyNumberFormat="1" applyFont="1" applyFill="1" applyBorder="1" applyAlignment="1">
      <alignment horizontal="right" wrapText="1" indent="1"/>
    </xf>
    <xf numFmtId="38" fontId="8" fillId="0" borderId="0" xfId="2" applyFont="1" applyFill="1" applyAlignment="1">
      <alignment horizontal="right" wrapText="1" indent="1"/>
    </xf>
    <xf numFmtId="177" fontId="8" fillId="0" borderId="0" xfId="1" applyNumberFormat="1" applyFont="1" applyFill="1" applyAlignment="1">
      <alignment horizontal="right" wrapText="1" indent="1"/>
    </xf>
    <xf numFmtId="10" fontId="8" fillId="0" borderId="3" xfId="1" applyNumberFormat="1" applyFont="1" applyFill="1" applyBorder="1" applyAlignment="1">
      <alignment horizontal="right" wrapText="1" indent="1"/>
    </xf>
    <xf numFmtId="178" fontId="8" fillId="0" borderId="3" xfId="1" applyNumberFormat="1" applyFont="1" applyFill="1" applyBorder="1" applyAlignment="1">
      <alignment horizontal="right" wrapText="1" indent="1"/>
    </xf>
    <xf numFmtId="0" fontId="8" fillId="0" borderId="5" xfId="0" applyFont="1" applyFill="1" applyBorder="1" applyAlignment="1">
      <alignment wrapText="1" indent="1"/>
    </xf>
    <xf numFmtId="38" fontId="3" fillId="0" borderId="3" xfId="2" applyFont="1" applyFill="1" applyBorder="1" applyAlignment="1">
      <alignment horizontal="right" vertical="center" wrapText="1"/>
    </xf>
    <xf numFmtId="38" fontId="3" fillId="4" borderId="3" xfId="2" applyFont="1" applyFill="1" applyBorder="1" applyAlignment="1">
      <alignment horizontal="right" vertical="center" wrapText="1"/>
    </xf>
    <xf numFmtId="38" fontId="8" fillId="0" borderId="3" xfId="2" applyFont="1" applyFill="1" applyBorder="1" applyAlignment="1">
      <alignment horizontal="right" vertical="center" wrapText="1"/>
    </xf>
    <xf numFmtId="0" fontId="8" fillId="0" borderId="3" xfId="0" applyFont="1" applyFill="1" applyBorder="1" applyAlignment="1">
      <alignment horizontal="right" vertical="center" wrapText="1"/>
    </xf>
    <xf numFmtId="38" fontId="8" fillId="4" borderId="3" xfId="2" applyFont="1" applyFill="1" applyBorder="1" applyAlignment="1">
      <alignment horizontal="right" vertical="center" wrapText="1"/>
    </xf>
    <xf numFmtId="0" fontId="8" fillId="4" borderId="3" xfId="0" applyFont="1" applyFill="1" applyBorder="1" applyAlignment="1">
      <alignment horizontal="right" vertical="center" wrapText="1"/>
    </xf>
    <xf numFmtId="38" fontId="8" fillId="2" borderId="3" xfId="2" applyFont="1" applyFill="1" applyBorder="1" applyAlignment="1">
      <alignment horizontal="right" vertical="center" wrapText="1"/>
    </xf>
    <xf numFmtId="0" fontId="8" fillId="2" borderId="3" xfId="0" applyFont="1" applyFill="1" applyBorder="1" applyAlignment="1">
      <alignment horizontal="right" vertical="center" wrapText="1"/>
    </xf>
    <xf numFmtId="38" fontId="8" fillId="0" borderId="2" xfId="2" applyFont="1" applyFill="1" applyBorder="1" applyAlignment="1">
      <alignment horizontal="right" vertical="center" wrapText="1"/>
    </xf>
    <xf numFmtId="0" fontId="8" fillId="0" borderId="2" xfId="0" applyFont="1" applyFill="1" applyBorder="1" applyAlignment="1">
      <alignment horizontal="right" vertical="center" wrapText="1"/>
    </xf>
    <xf numFmtId="38" fontId="8" fillId="0" borderId="0" xfId="2" applyFont="1" applyFill="1" applyBorder="1" applyAlignment="1">
      <alignment horizontal="right" vertical="center" wrapText="1"/>
    </xf>
    <xf numFmtId="0" fontId="8" fillId="0" borderId="0" xfId="0" applyFont="1" applyFill="1" applyBorder="1" applyAlignment="1">
      <alignment horizontal="right" vertical="center" wrapText="1"/>
    </xf>
    <xf numFmtId="38" fontId="8" fillId="0" borderId="0" xfId="2" applyFont="1" applyFill="1" applyAlignment="1">
      <alignment horizontal="right" vertical="center" wrapText="1"/>
    </xf>
    <xf numFmtId="176" fontId="8" fillId="0" borderId="3" xfId="1" applyNumberFormat="1" applyFont="1" applyFill="1" applyBorder="1" applyAlignment="1">
      <alignment horizontal="right" vertical="center" wrapText="1"/>
    </xf>
    <xf numFmtId="38" fontId="8" fillId="0" borderId="3" xfId="2" applyFont="1" applyFill="1" applyBorder="1" applyAlignment="1">
      <alignment horizontal="right" vertical="center"/>
    </xf>
    <xf numFmtId="0" fontId="8" fillId="0" borderId="3" xfId="0" applyFont="1" applyFill="1" applyBorder="1" applyAlignment="1">
      <alignment horizontal="right" vertical="center"/>
    </xf>
    <xf numFmtId="0" fontId="8" fillId="0" borderId="3" xfId="0" applyFont="1" applyFill="1" applyBorder="1" applyAlignment="1">
      <alignment horizontal="left" indent="1"/>
    </xf>
    <xf numFmtId="0" fontId="8" fillId="4" borderId="3" xfId="0" applyFont="1" applyFill="1" applyBorder="1" applyAlignment="1">
      <alignment horizontal="left" wrapText="1" indent="2"/>
    </xf>
    <xf numFmtId="38" fontId="3" fillId="5" borderId="3" xfId="2" applyFont="1" applyFill="1" applyBorder="1" applyAlignment="1">
      <alignment horizontal="right" wrapText="1"/>
    </xf>
    <xf numFmtId="38" fontId="3" fillId="0" borderId="3" xfId="2" applyFont="1" applyFill="1" applyBorder="1" applyAlignment="1">
      <alignment horizontal="right" wrapText="1"/>
    </xf>
    <xf numFmtId="38" fontId="3" fillId="4" borderId="3" xfId="2" applyFont="1" applyFill="1" applyBorder="1" applyAlignment="1">
      <alignment horizontal="right" wrapText="1"/>
    </xf>
    <xf numFmtId="38" fontId="8" fillId="3" borderId="3" xfId="2" applyFont="1" applyFill="1" applyBorder="1" applyAlignment="1">
      <alignment horizontal="right" wrapText="1"/>
    </xf>
    <xf numFmtId="38" fontId="8" fillId="5" borderId="3" xfId="2" applyFont="1" applyFill="1" applyBorder="1" applyAlignment="1">
      <alignment horizontal="right" wrapText="1"/>
    </xf>
    <xf numFmtId="38" fontId="8" fillId="0" borderId="5" xfId="2" applyFont="1" applyFill="1" applyBorder="1" applyAlignment="1">
      <alignment horizontal="right" wrapText="1"/>
    </xf>
    <xf numFmtId="38" fontId="8" fillId="0" borderId="3" xfId="2" applyFont="1" applyFill="1" applyBorder="1" applyAlignment="1">
      <alignment horizontal="right" wrapText="1"/>
    </xf>
    <xf numFmtId="38" fontId="8" fillId="4" borderId="3" xfId="2" applyFont="1" applyFill="1" applyBorder="1" applyAlignment="1">
      <alignment horizontal="right" wrapText="1"/>
    </xf>
    <xf numFmtId="178" fontId="8" fillId="0" borderId="3" xfId="1" applyNumberFormat="1" applyFont="1" applyFill="1" applyBorder="1" applyAlignment="1">
      <alignment vertical="center" wrapText="1"/>
    </xf>
    <xf numFmtId="177" fontId="3" fillId="3" borderId="3" xfId="1" applyNumberFormat="1" applyFont="1" applyFill="1" applyBorder="1" applyAlignment="1">
      <alignment horizontal="right" vertical="center" wrapText="1" indent="1"/>
    </xf>
    <xf numFmtId="38" fontId="3" fillId="5" borderId="3" xfId="2" applyFont="1" applyFill="1" applyBorder="1" applyAlignment="1">
      <alignment horizontal="right" vertical="center" wrapText="1" indent="1"/>
    </xf>
    <xf numFmtId="177" fontId="3" fillId="5" borderId="3" xfId="1" applyNumberFormat="1" applyFont="1" applyFill="1" applyBorder="1" applyAlignment="1">
      <alignment horizontal="right" vertical="center" wrapText="1" indent="1"/>
    </xf>
    <xf numFmtId="38" fontId="3" fillId="0" borderId="3" xfId="2" applyFont="1" applyFill="1" applyBorder="1" applyAlignment="1">
      <alignment horizontal="right" vertical="center" wrapText="1" indent="1"/>
    </xf>
    <xf numFmtId="177" fontId="3" fillId="0" borderId="3" xfId="1" applyNumberFormat="1" applyFont="1" applyFill="1" applyBorder="1" applyAlignment="1">
      <alignment horizontal="right" vertical="center" wrapText="1" indent="1"/>
    </xf>
    <xf numFmtId="38" fontId="8" fillId="3" borderId="5" xfId="2" applyFont="1" applyFill="1" applyBorder="1" applyAlignment="1">
      <alignment horizontal="right" vertical="center" wrapText="1" indent="1"/>
    </xf>
    <xf numFmtId="38" fontId="8" fillId="3" borderId="4" xfId="2" applyFont="1" applyFill="1" applyBorder="1" applyAlignment="1">
      <alignment horizontal="right" vertical="center" wrapText="1" indent="1"/>
    </xf>
    <xf numFmtId="38" fontId="8" fillId="3" borderId="3" xfId="2" applyFont="1" applyFill="1" applyBorder="1" applyAlignment="1">
      <alignment horizontal="right" vertical="center" wrapText="1" indent="1"/>
    </xf>
    <xf numFmtId="177" fontId="8" fillId="3" borderId="3" xfId="1" applyNumberFormat="1" applyFont="1" applyFill="1" applyBorder="1" applyAlignment="1">
      <alignment horizontal="right" vertical="center" wrapText="1" indent="1"/>
    </xf>
    <xf numFmtId="38" fontId="8" fillId="5" borderId="3" xfId="2" applyFont="1" applyFill="1" applyBorder="1" applyAlignment="1">
      <alignment horizontal="right" vertical="center" wrapText="1" indent="1"/>
    </xf>
    <xf numFmtId="177" fontId="8" fillId="5" borderId="3" xfId="1" applyNumberFormat="1" applyFont="1" applyFill="1" applyBorder="1" applyAlignment="1">
      <alignment horizontal="right" vertical="center" wrapText="1" indent="1"/>
    </xf>
    <xf numFmtId="38" fontId="8" fillId="0" borderId="5" xfId="2" applyFont="1" applyFill="1" applyBorder="1" applyAlignment="1">
      <alignment horizontal="right" vertical="center" wrapText="1" indent="1"/>
    </xf>
    <xf numFmtId="38" fontId="8" fillId="0" borderId="3" xfId="2" applyFont="1" applyFill="1" applyBorder="1" applyAlignment="1">
      <alignment horizontal="right" vertical="center" wrapText="1" indent="1"/>
    </xf>
    <xf numFmtId="177" fontId="8" fillId="0" borderId="3" xfId="1" applyNumberFormat="1" applyFont="1" applyFill="1" applyBorder="1" applyAlignment="1">
      <alignment horizontal="right" vertical="center" wrapText="1" indent="1"/>
    </xf>
    <xf numFmtId="38" fontId="8" fillId="4" borderId="3" xfId="2" applyFont="1" applyFill="1" applyBorder="1" applyAlignment="1">
      <alignment horizontal="right" vertical="center" wrapText="1" indent="1"/>
    </xf>
    <xf numFmtId="177" fontId="8" fillId="4" borderId="3" xfId="1" applyNumberFormat="1" applyFont="1" applyFill="1" applyBorder="1" applyAlignment="1">
      <alignment horizontal="right" vertical="center" wrapText="1" indent="1"/>
    </xf>
    <xf numFmtId="178" fontId="8" fillId="0" borderId="3" xfId="1" applyNumberFormat="1" applyFont="1" applyFill="1" applyBorder="1" applyAlignment="1">
      <alignment horizontal="right" vertical="center" wrapText="1" indent="1"/>
    </xf>
    <xf numFmtId="0" fontId="3" fillId="0" borderId="0" xfId="0" applyFont="1" applyFill="1" applyAlignment="1">
      <alignment vertical="center" wrapText="1"/>
    </xf>
    <xf numFmtId="0" fontId="8" fillId="0" borderId="0" xfId="0" applyFont="1" applyFill="1" applyAlignment="1">
      <alignment vertical="center" wrapText="1"/>
    </xf>
    <xf numFmtId="0" fontId="5" fillId="0" borderId="7" xfId="0" applyFont="1" applyFill="1" applyBorder="1" applyAlignment="1">
      <alignment horizontal="left" vertical="center"/>
    </xf>
    <xf numFmtId="0" fontId="14" fillId="0" borderId="7" xfId="0" applyFont="1" applyFill="1" applyBorder="1" applyAlignment="1">
      <alignment horizontal="left" indent="1"/>
    </xf>
    <xf numFmtId="0" fontId="3" fillId="0" borderId="8" xfId="0" applyFont="1" applyFill="1" applyBorder="1" applyAlignment="1">
      <alignment horizontal="left" wrapText="1" indent="1"/>
    </xf>
    <xf numFmtId="0" fontId="8" fillId="0" borderId="10" xfId="0" applyFont="1" applyFill="1" applyBorder="1" applyAlignment="1">
      <alignment horizontal="center" vertical="center"/>
    </xf>
    <xf numFmtId="0" fontId="8" fillId="0" borderId="10" xfId="0" quotePrefix="1" applyFont="1" applyFill="1" applyBorder="1" applyAlignment="1">
      <alignment horizontal="center" vertical="center"/>
    </xf>
    <xf numFmtId="0" fontId="3" fillId="0" borderId="0" xfId="0" applyFont="1" applyFill="1" applyAlignment="1">
      <alignment horizontal="left"/>
    </xf>
    <xf numFmtId="0" fontId="3" fillId="0" borderId="7" xfId="0" applyFont="1" applyFill="1" applyBorder="1" applyAlignment="1">
      <alignment wrapText="1"/>
    </xf>
    <xf numFmtId="0" fontId="4" fillId="0" borderId="8" xfId="0" applyFont="1" applyFill="1" applyBorder="1" applyAlignment="1">
      <alignment horizontal="left"/>
    </xf>
    <xf numFmtId="0" fontId="3" fillId="0" borderId="1" xfId="0" quotePrefix="1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3" fillId="0" borderId="3" xfId="1" applyNumberFormat="1" applyFont="1" applyFill="1" applyBorder="1" applyAlignment="1">
      <alignment horizontal="right" vertical="center" wrapText="1" indent="1"/>
    </xf>
    <xf numFmtId="0" fontId="3" fillId="0" borderId="4" xfId="0" applyFont="1" applyFill="1" applyBorder="1" applyAlignment="1">
      <alignment horizontal="left" wrapText="1" indent="1"/>
    </xf>
    <xf numFmtId="0" fontId="7" fillId="0" borderId="11" xfId="0" applyFont="1" applyFill="1" applyBorder="1" applyAlignment="1">
      <alignment horizontal="left" vertical="center" wrapText="1" indent="1"/>
    </xf>
    <xf numFmtId="0" fontId="8" fillId="0" borderId="2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0" fontId="8" fillId="0" borderId="3" xfId="0" applyFont="1" applyFill="1" applyBorder="1" applyAlignment="1">
      <alignment horizontal="center" vertical="center" wrapText="1"/>
    </xf>
    <xf numFmtId="0" fontId="8" fillId="3" borderId="8" xfId="0" applyFont="1" applyFill="1" applyBorder="1" applyAlignment="1">
      <alignment horizontal="left" wrapText="1" indent="1"/>
    </xf>
    <xf numFmtId="0" fontId="8" fillId="0" borderId="9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9" xfId="0" applyFont="1" applyFill="1" applyBorder="1" applyAlignment="1">
      <alignment horizontal="center" vertical="center"/>
    </xf>
    <xf numFmtId="0" fontId="8" fillId="0" borderId="2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17" fontId="8" fillId="0" borderId="7" xfId="0" quotePrefix="1" applyNumberFormat="1" applyFont="1" applyFill="1" applyBorder="1" applyAlignment="1">
      <alignment horizontal="center" vertical="center" wrapText="1"/>
    </xf>
    <xf numFmtId="0" fontId="8" fillId="0" borderId="9" xfId="0" applyFont="1" applyFill="1" applyBorder="1" applyAlignment="1">
      <alignment horizontal="center" vertical="center" wrapText="1"/>
    </xf>
    <xf numFmtId="0" fontId="8" fillId="0" borderId="4" xfId="0" applyFont="1" applyFill="1" applyBorder="1" applyAlignment="1">
      <alignment horizontal="center" vertical="center" wrapText="1"/>
    </xf>
    <xf numFmtId="0" fontId="8" fillId="0" borderId="9" xfId="0" applyFont="1" applyFill="1" applyBorder="1" applyAlignment="1">
      <alignment horizontal="center" wrapText="1"/>
    </xf>
    <xf numFmtId="0" fontId="8" fillId="0" borderId="4" xfId="0" applyFont="1" applyFill="1" applyBorder="1" applyAlignment="1">
      <alignment horizontal="center" wrapText="1"/>
    </xf>
    <xf numFmtId="17" fontId="8" fillId="0" borderId="8" xfId="0" quotePrefix="1" applyNumberFormat="1" applyFont="1" applyFill="1" applyBorder="1" applyAlignment="1">
      <alignment horizontal="center" vertical="center" wrapText="1"/>
    </xf>
  </cellXfs>
  <cellStyles count="3">
    <cellStyle name="パーセント" xfId="1" builtinId="5"/>
    <cellStyle name="桁区切り" xfId="2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M93"/>
  <sheetViews>
    <sheetView tabSelected="1" zoomScaleNormal="100" zoomScaleSheetLayoutView="100" workbookViewId="0"/>
  </sheetViews>
  <sheetFormatPr defaultColWidth="21.5" defaultRowHeight="12" x14ac:dyDescent="0.2"/>
  <cols>
    <col min="1" max="1" width="48.83203125" style="3" bestFit="1" customWidth="1"/>
    <col min="2" max="2" width="12.1640625" style="3" customWidth="1"/>
    <col min="3" max="3" width="10.33203125" style="3" bestFit="1" customWidth="1"/>
    <col min="4" max="4" width="13.5" style="3" bestFit="1" customWidth="1"/>
    <col min="5" max="5" width="14.83203125" style="3" customWidth="1"/>
    <col min="6" max="6" width="14" style="3" customWidth="1"/>
    <col min="7" max="7" width="10.83203125" style="3" bestFit="1" customWidth="1"/>
    <col min="8" max="8" width="14.33203125" style="3" customWidth="1"/>
    <col min="9" max="9" width="12.1640625" style="3" bestFit="1" customWidth="1"/>
    <col min="10" max="10" width="14.6640625" style="3" customWidth="1"/>
    <col min="11" max="11" width="11.83203125" style="3" bestFit="1" customWidth="1"/>
    <col min="12" max="12" width="9.1640625" style="3" customWidth="1"/>
    <col min="13" max="13" width="15.33203125" style="3" bestFit="1" customWidth="1"/>
    <col min="14" max="14" width="38.33203125" style="3" bestFit="1" customWidth="1"/>
    <col min="15" max="26" width="9.1640625" style="3" customWidth="1"/>
    <col min="27" max="16384" width="21.5" style="3"/>
  </cols>
  <sheetData>
    <row r="1" spans="1:13" x14ac:dyDescent="0.2">
      <c r="A1" s="37" t="s">
        <v>39</v>
      </c>
      <c r="B1" s="41"/>
      <c r="C1" s="41"/>
      <c r="D1" s="41"/>
      <c r="E1" s="41"/>
      <c r="F1" s="41"/>
      <c r="G1" s="41"/>
      <c r="H1" s="49"/>
      <c r="I1" s="49"/>
      <c r="J1" s="49"/>
      <c r="K1" s="49"/>
      <c r="L1" s="49"/>
      <c r="M1" s="25"/>
    </row>
    <row r="2" spans="1:13" x14ac:dyDescent="0.2">
      <c r="A2" s="40"/>
      <c r="B2" s="40"/>
      <c r="C2" s="40"/>
      <c r="D2" s="40"/>
      <c r="E2" s="40"/>
      <c r="F2" s="40"/>
      <c r="G2" s="40"/>
      <c r="H2" s="25"/>
      <c r="I2" s="25"/>
      <c r="J2" s="25"/>
      <c r="K2" s="25"/>
      <c r="L2" s="25"/>
      <c r="M2" s="36" t="s">
        <v>38</v>
      </c>
    </row>
    <row r="3" spans="1:13" x14ac:dyDescent="0.2">
      <c r="A3" s="50" t="s">
        <v>198</v>
      </c>
      <c r="B3" s="51"/>
      <c r="C3" s="51"/>
      <c r="D3" s="51"/>
      <c r="E3" s="51"/>
      <c r="F3" s="51"/>
      <c r="G3" s="51"/>
      <c r="H3" s="25"/>
      <c r="I3" s="25"/>
      <c r="J3" s="25"/>
      <c r="K3" s="25"/>
      <c r="L3" s="25"/>
      <c r="M3" s="25"/>
    </row>
    <row r="4" spans="1:13" ht="13.5" customHeight="1" x14ac:dyDescent="0.2">
      <c r="A4" s="52"/>
      <c r="B4" s="27" t="s">
        <v>5</v>
      </c>
      <c r="C4" s="28" t="s">
        <v>6</v>
      </c>
      <c r="D4" s="28" t="s">
        <v>7</v>
      </c>
      <c r="E4" s="28" t="s">
        <v>8</v>
      </c>
      <c r="F4" s="28" t="s">
        <v>9</v>
      </c>
      <c r="G4" s="29" t="s">
        <v>10</v>
      </c>
      <c r="H4" s="28" t="s">
        <v>11</v>
      </c>
      <c r="I4" s="28" t="s">
        <v>12</v>
      </c>
      <c r="J4" s="28" t="s">
        <v>13</v>
      </c>
      <c r="K4" s="28" t="s">
        <v>14</v>
      </c>
      <c r="L4" s="28"/>
      <c r="M4" s="28" t="s">
        <v>33</v>
      </c>
    </row>
    <row r="5" spans="1:13" ht="33.75" x14ac:dyDescent="0.2">
      <c r="A5" s="53"/>
      <c r="B5" s="31" t="s">
        <v>24</v>
      </c>
      <c r="C5" s="33" t="s">
        <v>92</v>
      </c>
      <c r="D5" s="32" t="s">
        <v>26</v>
      </c>
      <c r="E5" s="33" t="s">
        <v>34</v>
      </c>
      <c r="F5" s="33" t="s">
        <v>37</v>
      </c>
      <c r="G5" s="32" t="s">
        <v>29</v>
      </c>
      <c r="H5" s="34" t="s">
        <v>35</v>
      </c>
      <c r="I5" s="35" t="s">
        <v>31</v>
      </c>
      <c r="J5" s="34" t="s">
        <v>48</v>
      </c>
      <c r="K5" s="35" t="s">
        <v>32</v>
      </c>
      <c r="L5" s="35"/>
      <c r="M5" s="35"/>
    </row>
    <row r="6" spans="1:13" s="8" customFormat="1" ht="12" customHeight="1" x14ac:dyDescent="0.2">
      <c r="A6" s="17" t="s">
        <v>17</v>
      </c>
      <c r="B6" s="54"/>
      <c r="C6" s="55"/>
      <c r="D6" s="55"/>
      <c r="E6" s="55"/>
      <c r="F6" s="55"/>
      <c r="G6" s="55"/>
      <c r="H6" s="56"/>
      <c r="I6" s="56"/>
      <c r="J6" s="56"/>
      <c r="K6" s="56"/>
      <c r="L6" s="56"/>
      <c r="M6" s="56"/>
    </row>
    <row r="7" spans="1:13" ht="12" customHeight="1" x14ac:dyDescent="0.2">
      <c r="A7" s="18" t="s">
        <v>104</v>
      </c>
      <c r="B7" s="91">
        <v>5738</v>
      </c>
      <c r="C7" s="91">
        <v>695</v>
      </c>
      <c r="D7" s="91">
        <v>296</v>
      </c>
      <c r="E7" s="91">
        <v>29270</v>
      </c>
      <c r="F7" s="91">
        <v>7422</v>
      </c>
      <c r="G7" s="91">
        <v>7012</v>
      </c>
      <c r="H7" s="91">
        <v>2647</v>
      </c>
      <c r="I7" s="91">
        <v>4914</v>
      </c>
      <c r="J7" s="91">
        <v>247</v>
      </c>
      <c r="K7" s="91">
        <v>4175</v>
      </c>
      <c r="L7" s="92"/>
      <c r="M7" s="91">
        <v>82683</v>
      </c>
    </row>
    <row r="8" spans="1:13" ht="12" customHeight="1" x14ac:dyDescent="0.2">
      <c r="A8" s="19" t="s">
        <v>18</v>
      </c>
      <c r="B8" s="93">
        <v>2378</v>
      </c>
      <c r="C8" s="90" t="s">
        <v>138</v>
      </c>
      <c r="D8" s="93">
        <v>2444</v>
      </c>
      <c r="E8" s="93">
        <v>183471</v>
      </c>
      <c r="F8" s="93">
        <v>92106</v>
      </c>
      <c r="G8" s="93">
        <v>55182</v>
      </c>
      <c r="H8" s="93">
        <v>5140</v>
      </c>
      <c r="I8" s="93">
        <v>93244</v>
      </c>
      <c r="J8" s="90" t="s">
        <v>138</v>
      </c>
      <c r="K8" s="90" t="s">
        <v>138</v>
      </c>
      <c r="L8" s="94"/>
      <c r="M8" s="93">
        <v>435459</v>
      </c>
    </row>
    <row r="9" spans="1:13" ht="12" customHeight="1" x14ac:dyDescent="0.2">
      <c r="A9" s="18" t="s">
        <v>108</v>
      </c>
      <c r="B9" s="91">
        <v>2378</v>
      </c>
      <c r="C9" s="89" t="s">
        <v>138</v>
      </c>
      <c r="D9" s="91">
        <v>6</v>
      </c>
      <c r="E9" s="89" t="s">
        <v>138</v>
      </c>
      <c r="F9" s="89" t="s">
        <v>138</v>
      </c>
      <c r="G9" s="91">
        <v>54647</v>
      </c>
      <c r="H9" s="91">
        <v>5140</v>
      </c>
      <c r="I9" s="89" t="s">
        <v>138</v>
      </c>
      <c r="J9" s="89" t="s">
        <v>138</v>
      </c>
      <c r="K9" s="89" t="s">
        <v>138</v>
      </c>
      <c r="L9" s="92"/>
      <c r="M9" s="91">
        <v>63406</v>
      </c>
    </row>
    <row r="10" spans="1:13" ht="12" customHeight="1" x14ac:dyDescent="0.2">
      <c r="A10" s="18" t="s">
        <v>106</v>
      </c>
      <c r="B10" s="89" t="s">
        <v>138</v>
      </c>
      <c r="C10" s="89" t="s">
        <v>138</v>
      </c>
      <c r="D10" s="89" t="s">
        <v>138</v>
      </c>
      <c r="E10" s="91">
        <v>183471</v>
      </c>
      <c r="F10" s="91">
        <v>92106</v>
      </c>
      <c r="G10" s="89" t="s">
        <v>138</v>
      </c>
      <c r="H10" s="89" t="s">
        <v>138</v>
      </c>
      <c r="I10" s="91">
        <v>93244</v>
      </c>
      <c r="J10" s="89" t="s">
        <v>138</v>
      </c>
      <c r="K10" s="89" t="s">
        <v>138</v>
      </c>
      <c r="L10" s="92"/>
      <c r="M10" s="91">
        <v>368844</v>
      </c>
    </row>
    <row r="11" spans="1:13" ht="12" customHeight="1" x14ac:dyDescent="0.2">
      <c r="A11" s="18" t="s">
        <v>107</v>
      </c>
      <c r="B11" s="89" t="s">
        <v>138</v>
      </c>
      <c r="C11" s="89" t="s">
        <v>138</v>
      </c>
      <c r="D11" s="91">
        <v>2437</v>
      </c>
      <c r="E11" s="89" t="s">
        <v>138</v>
      </c>
      <c r="F11" s="89" t="s">
        <v>138</v>
      </c>
      <c r="G11" s="89" t="s">
        <v>138</v>
      </c>
      <c r="H11" s="89" t="s">
        <v>138</v>
      </c>
      <c r="I11" s="89" t="s">
        <v>138</v>
      </c>
      <c r="J11" s="89" t="s">
        <v>138</v>
      </c>
      <c r="K11" s="89" t="s">
        <v>138</v>
      </c>
      <c r="L11" s="92"/>
      <c r="M11" s="91">
        <v>2437</v>
      </c>
    </row>
    <row r="12" spans="1:13" ht="12" customHeight="1" x14ac:dyDescent="0.2">
      <c r="A12" s="18" t="s">
        <v>105</v>
      </c>
      <c r="B12" s="89" t="s">
        <v>138</v>
      </c>
      <c r="C12" s="89" t="s">
        <v>138</v>
      </c>
      <c r="D12" s="89" t="s">
        <v>138</v>
      </c>
      <c r="E12" s="89" t="s">
        <v>138</v>
      </c>
      <c r="F12" s="89" t="s">
        <v>138</v>
      </c>
      <c r="G12" s="91">
        <v>535</v>
      </c>
      <c r="H12" s="89" t="s">
        <v>138</v>
      </c>
      <c r="I12" s="89" t="s">
        <v>138</v>
      </c>
      <c r="J12" s="89" t="s">
        <v>138</v>
      </c>
      <c r="K12" s="89" t="s">
        <v>138</v>
      </c>
      <c r="L12" s="92"/>
      <c r="M12" s="91">
        <v>771</v>
      </c>
    </row>
    <row r="13" spans="1:13" ht="12" customHeight="1" x14ac:dyDescent="0.2">
      <c r="A13" s="18" t="s">
        <v>110</v>
      </c>
      <c r="B13" s="91">
        <v>11688</v>
      </c>
      <c r="C13" s="91">
        <v>1347</v>
      </c>
      <c r="D13" s="89" t="s">
        <v>138</v>
      </c>
      <c r="E13" s="89" t="s">
        <v>138</v>
      </c>
      <c r="F13" s="89" t="s">
        <v>138</v>
      </c>
      <c r="G13" s="89" t="s">
        <v>223</v>
      </c>
      <c r="H13" s="91">
        <v>2468</v>
      </c>
      <c r="I13" s="89" t="s">
        <v>138</v>
      </c>
      <c r="J13" s="91">
        <v>849</v>
      </c>
      <c r="K13" s="89" t="s">
        <v>138</v>
      </c>
      <c r="L13" s="92"/>
      <c r="M13" s="91">
        <v>16571</v>
      </c>
    </row>
    <row r="14" spans="1:13" s="7" customFormat="1" ht="12" customHeight="1" x14ac:dyDescent="0.2">
      <c r="A14" s="18" t="s">
        <v>109</v>
      </c>
      <c r="B14" s="91">
        <v>11707</v>
      </c>
      <c r="C14" s="89" t="s">
        <v>138</v>
      </c>
      <c r="D14" s="89" t="s">
        <v>138</v>
      </c>
      <c r="E14" s="91">
        <v>1417</v>
      </c>
      <c r="F14" s="91">
        <v>601</v>
      </c>
      <c r="G14" s="91">
        <v>305</v>
      </c>
      <c r="H14" s="91">
        <v>32</v>
      </c>
      <c r="I14" s="91">
        <v>985</v>
      </c>
      <c r="J14" s="89" t="s">
        <v>138</v>
      </c>
      <c r="K14" s="91">
        <v>970</v>
      </c>
      <c r="L14" s="92"/>
      <c r="M14" s="91">
        <v>16372</v>
      </c>
    </row>
    <row r="15" spans="1:13" s="7" customFormat="1" ht="12" customHeight="1" x14ac:dyDescent="0.2">
      <c r="A15" s="18" t="s">
        <v>111</v>
      </c>
      <c r="B15" s="89" t="s">
        <v>138</v>
      </c>
      <c r="C15" s="89" t="s">
        <v>138</v>
      </c>
      <c r="D15" s="89" t="s">
        <v>138</v>
      </c>
      <c r="E15" s="89" t="s">
        <v>138</v>
      </c>
      <c r="F15" s="89" t="s">
        <v>138</v>
      </c>
      <c r="G15" s="89" t="s">
        <v>138</v>
      </c>
      <c r="H15" s="89" t="s">
        <v>138</v>
      </c>
      <c r="I15" s="89" t="s">
        <v>138</v>
      </c>
      <c r="J15" s="89" t="s">
        <v>138</v>
      </c>
      <c r="K15" s="91">
        <v>2132</v>
      </c>
      <c r="L15" s="92"/>
      <c r="M15" s="91">
        <v>2132</v>
      </c>
    </row>
    <row r="16" spans="1:13" ht="12" customHeight="1" x14ac:dyDescent="0.2">
      <c r="A16" s="18" t="s">
        <v>112</v>
      </c>
      <c r="B16" s="91">
        <v>67</v>
      </c>
      <c r="C16" s="89" t="s">
        <v>138</v>
      </c>
      <c r="D16" s="89" t="s">
        <v>138</v>
      </c>
      <c r="E16" s="91">
        <v>10443</v>
      </c>
      <c r="F16" s="91">
        <v>6046</v>
      </c>
      <c r="G16" s="89" t="s">
        <v>138</v>
      </c>
      <c r="H16" s="89" t="s">
        <v>138</v>
      </c>
      <c r="I16" s="91">
        <v>21263</v>
      </c>
      <c r="J16" s="89" t="s">
        <v>138</v>
      </c>
      <c r="K16" s="89" t="s">
        <v>138</v>
      </c>
      <c r="L16" s="92"/>
      <c r="M16" s="91">
        <v>37915</v>
      </c>
    </row>
    <row r="17" spans="1:13" ht="12" customHeight="1" x14ac:dyDescent="0.2">
      <c r="A17" s="18" t="s">
        <v>113</v>
      </c>
      <c r="B17" s="91">
        <v>1623</v>
      </c>
      <c r="C17" s="91">
        <v>214</v>
      </c>
      <c r="D17" s="91">
        <v>134</v>
      </c>
      <c r="E17" s="91">
        <v>10876</v>
      </c>
      <c r="F17" s="91">
        <v>6525</v>
      </c>
      <c r="G17" s="91">
        <v>2081</v>
      </c>
      <c r="H17" s="91">
        <v>2888</v>
      </c>
      <c r="I17" s="91">
        <v>15154</v>
      </c>
      <c r="J17" s="91">
        <v>41</v>
      </c>
      <c r="K17" s="91">
        <v>25782</v>
      </c>
      <c r="L17" s="92"/>
      <c r="M17" s="91">
        <v>56737</v>
      </c>
    </row>
    <row r="18" spans="1:13" s="7" customFormat="1" ht="12" customHeight="1" x14ac:dyDescent="0.2">
      <c r="A18" s="18" t="s">
        <v>114</v>
      </c>
      <c r="B18" s="91">
        <v>-851</v>
      </c>
      <c r="C18" s="91">
        <v>-62</v>
      </c>
      <c r="D18" s="91">
        <v>-31</v>
      </c>
      <c r="E18" s="91">
        <v>-10435</v>
      </c>
      <c r="F18" s="91">
        <v>-2679</v>
      </c>
      <c r="G18" s="91">
        <v>-2481</v>
      </c>
      <c r="H18" s="91">
        <v>-2352</v>
      </c>
      <c r="I18" s="91">
        <v>-10066</v>
      </c>
      <c r="J18" s="91">
        <v>-25</v>
      </c>
      <c r="K18" s="91">
        <v>-1677</v>
      </c>
      <c r="L18" s="92"/>
      <c r="M18" s="91">
        <v>-30741</v>
      </c>
    </row>
    <row r="19" spans="1:13" ht="12" customHeight="1" x14ac:dyDescent="0.2">
      <c r="A19" s="18" t="s">
        <v>115</v>
      </c>
      <c r="B19" s="89" t="s">
        <v>138</v>
      </c>
      <c r="C19" s="89" t="s">
        <v>138</v>
      </c>
      <c r="D19" s="89" t="s">
        <v>138</v>
      </c>
      <c r="E19" s="89" t="s">
        <v>138</v>
      </c>
      <c r="F19" s="89" t="s">
        <v>138</v>
      </c>
      <c r="G19" s="89" t="s">
        <v>138</v>
      </c>
      <c r="H19" s="89" t="s">
        <v>138</v>
      </c>
      <c r="I19" s="91">
        <v>2279</v>
      </c>
      <c r="J19" s="91">
        <v>2</v>
      </c>
      <c r="K19" s="89" t="s">
        <v>138</v>
      </c>
      <c r="L19" s="92"/>
      <c r="M19" s="91">
        <v>2282</v>
      </c>
    </row>
    <row r="20" spans="1:13" ht="12" customHeight="1" x14ac:dyDescent="0.2">
      <c r="A20" s="18" t="s">
        <v>116</v>
      </c>
      <c r="B20" s="91">
        <v>57</v>
      </c>
      <c r="C20" s="91">
        <v>38</v>
      </c>
      <c r="D20" s="91">
        <v>44</v>
      </c>
      <c r="E20" s="91">
        <v>390</v>
      </c>
      <c r="F20" s="91">
        <v>138</v>
      </c>
      <c r="G20" s="91">
        <v>203</v>
      </c>
      <c r="H20" s="91">
        <v>40</v>
      </c>
      <c r="I20" s="91">
        <v>1253</v>
      </c>
      <c r="J20" s="91">
        <v>590</v>
      </c>
      <c r="K20" s="91">
        <v>18</v>
      </c>
      <c r="L20" s="92"/>
      <c r="M20" s="91">
        <v>3019</v>
      </c>
    </row>
    <row r="21" spans="1:13" s="7" customFormat="1" ht="12" customHeight="1" x14ac:dyDescent="0.2">
      <c r="A21" s="18" t="s">
        <v>117</v>
      </c>
      <c r="B21" s="91">
        <v>76</v>
      </c>
      <c r="C21" s="89" t="s">
        <v>138</v>
      </c>
      <c r="D21" s="89" t="s">
        <v>138</v>
      </c>
      <c r="E21" s="89" t="s">
        <v>138</v>
      </c>
      <c r="F21" s="89" t="s">
        <v>138</v>
      </c>
      <c r="G21" s="89" t="s">
        <v>138</v>
      </c>
      <c r="H21" s="89" t="s">
        <v>138</v>
      </c>
      <c r="I21" s="89" t="s">
        <v>138</v>
      </c>
      <c r="J21" s="89" t="s">
        <v>138</v>
      </c>
      <c r="K21" s="89" t="s">
        <v>138</v>
      </c>
      <c r="L21" s="92"/>
      <c r="M21" s="91">
        <v>609</v>
      </c>
    </row>
    <row r="22" spans="1:13" ht="12" customHeight="1" x14ac:dyDescent="0.2">
      <c r="A22" s="18" t="s">
        <v>118</v>
      </c>
      <c r="B22" s="91">
        <v>126</v>
      </c>
      <c r="C22" s="89" t="s">
        <v>138</v>
      </c>
      <c r="D22" s="89" t="s">
        <v>138</v>
      </c>
      <c r="E22" s="91">
        <v>929</v>
      </c>
      <c r="F22" s="89" t="s">
        <v>138</v>
      </c>
      <c r="G22" s="89" t="s">
        <v>138</v>
      </c>
      <c r="H22" s="89" t="s">
        <v>138</v>
      </c>
      <c r="I22" s="89" t="s">
        <v>138</v>
      </c>
      <c r="J22" s="89" t="s">
        <v>138</v>
      </c>
      <c r="K22" s="89" t="s">
        <v>138</v>
      </c>
      <c r="L22" s="92"/>
      <c r="M22" s="91">
        <v>29474</v>
      </c>
    </row>
    <row r="23" spans="1:13" s="7" customFormat="1" ht="12" customHeight="1" x14ac:dyDescent="0.2">
      <c r="A23" s="18" t="s">
        <v>119</v>
      </c>
      <c r="B23" s="91">
        <v>111</v>
      </c>
      <c r="C23" s="91">
        <v>49</v>
      </c>
      <c r="D23" s="91">
        <v>28</v>
      </c>
      <c r="E23" s="91">
        <v>614</v>
      </c>
      <c r="F23" s="91">
        <v>273</v>
      </c>
      <c r="G23" s="91">
        <v>135</v>
      </c>
      <c r="H23" s="91">
        <v>29</v>
      </c>
      <c r="I23" s="91">
        <v>636</v>
      </c>
      <c r="J23" s="91">
        <v>0</v>
      </c>
      <c r="K23" s="91">
        <v>0</v>
      </c>
      <c r="L23" s="92"/>
      <c r="M23" s="91">
        <v>2888</v>
      </c>
    </row>
    <row r="24" spans="1:13" ht="12" customHeight="1" x14ac:dyDescent="0.2">
      <c r="A24" s="18" t="s">
        <v>135</v>
      </c>
      <c r="B24" s="91">
        <v>839</v>
      </c>
      <c r="C24" s="91">
        <v>32</v>
      </c>
      <c r="D24" s="91">
        <v>15000</v>
      </c>
      <c r="E24" s="91">
        <v>45</v>
      </c>
      <c r="F24" s="91">
        <v>44</v>
      </c>
      <c r="G24" s="91">
        <v>458</v>
      </c>
      <c r="H24" s="91">
        <v>670</v>
      </c>
      <c r="I24" s="91">
        <v>2467</v>
      </c>
      <c r="J24" s="91">
        <v>546</v>
      </c>
      <c r="K24" s="91">
        <v>982</v>
      </c>
      <c r="L24" s="92"/>
      <c r="M24" s="91">
        <v>12304</v>
      </c>
    </row>
    <row r="25" spans="1:13" ht="12" customHeight="1" x14ac:dyDescent="0.2">
      <c r="A25" s="20" t="s">
        <v>120</v>
      </c>
      <c r="B25" s="95">
        <v>33564</v>
      </c>
      <c r="C25" s="95">
        <v>2315</v>
      </c>
      <c r="D25" s="95">
        <v>17916</v>
      </c>
      <c r="E25" s="95">
        <v>227024</v>
      </c>
      <c r="F25" s="95">
        <v>110480</v>
      </c>
      <c r="G25" s="95">
        <v>62897</v>
      </c>
      <c r="H25" s="95">
        <v>11565</v>
      </c>
      <c r="I25" s="95">
        <v>132133</v>
      </c>
      <c r="J25" s="95">
        <v>2252</v>
      </c>
      <c r="K25" s="95">
        <v>32383</v>
      </c>
      <c r="L25" s="96"/>
      <c r="M25" s="95">
        <v>667708</v>
      </c>
    </row>
    <row r="26" spans="1:13" s="8" customFormat="1" ht="12" customHeight="1" x14ac:dyDescent="0.2">
      <c r="A26" s="66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</row>
    <row r="27" spans="1:13" ht="12" customHeight="1" x14ac:dyDescent="0.2">
      <c r="A27" s="68" t="s">
        <v>121</v>
      </c>
      <c r="B27" s="97"/>
      <c r="C27" s="97"/>
      <c r="D27" s="97"/>
      <c r="E27" s="97"/>
      <c r="F27" s="97"/>
      <c r="G27" s="97"/>
      <c r="H27" s="97"/>
      <c r="I27" s="97"/>
      <c r="J27" s="97"/>
      <c r="K27" s="97"/>
      <c r="L27" s="98"/>
      <c r="M27" s="97"/>
    </row>
    <row r="28" spans="1:13" ht="12" customHeight="1" x14ac:dyDescent="0.2">
      <c r="A28" s="88" t="s">
        <v>122</v>
      </c>
      <c r="B28" s="89" t="s">
        <v>138</v>
      </c>
      <c r="C28" s="89" t="s">
        <v>138</v>
      </c>
      <c r="D28" s="89" t="s">
        <v>138</v>
      </c>
      <c r="E28" s="91">
        <v>205298</v>
      </c>
      <c r="F28" s="91">
        <v>97223</v>
      </c>
      <c r="G28" s="89" t="s">
        <v>138</v>
      </c>
      <c r="H28" s="89" t="s">
        <v>138</v>
      </c>
      <c r="I28" s="91">
        <v>119257</v>
      </c>
      <c r="J28" s="89" t="s">
        <v>138</v>
      </c>
      <c r="K28" s="89" t="s">
        <v>138</v>
      </c>
      <c r="L28" s="92"/>
      <c r="M28" s="91">
        <v>416507</v>
      </c>
    </row>
    <row r="29" spans="1:13" ht="12" customHeight="1" x14ac:dyDescent="0.2">
      <c r="A29" s="23" t="s">
        <v>123</v>
      </c>
      <c r="B29" s="93">
        <v>5813</v>
      </c>
      <c r="C29" s="93">
        <v>567</v>
      </c>
      <c r="D29" s="93">
        <v>1363</v>
      </c>
      <c r="E29" s="93">
        <v>1976</v>
      </c>
      <c r="F29" s="90" t="s">
        <v>138</v>
      </c>
      <c r="G29" s="93">
        <v>48285</v>
      </c>
      <c r="H29" s="90" t="s">
        <v>138</v>
      </c>
      <c r="I29" s="93">
        <v>4418</v>
      </c>
      <c r="J29" s="93">
        <v>2042</v>
      </c>
      <c r="K29" s="93">
        <v>2763</v>
      </c>
      <c r="L29" s="94"/>
      <c r="M29" s="93">
        <v>80860</v>
      </c>
    </row>
    <row r="30" spans="1:13" ht="12" customHeight="1" x14ac:dyDescent="0.2">
      <c r="A30" s="24" t="s">
        <v>124</v>
      </c>
      <c r="B30" s="91">
        <v>5543</v>
      </c>
      <c r="C30" s="91">
        <v>567</v>
      </c>
      <c r="D30" s="91">
        <v>1363</v>
      </c>
      <c r="E30" s="89" t="s">
        <v>138</v>
      </c>
      <c r="F30" s="89" t="s">
        <v>138</v>
      </c>
      <c r="G30" s="91">
        <v>18780</v>
      </c>
      <c r="H30" s="89" t="s">
        <v>138</v>
      </c>
      <c r="I30" s="91">
        <v>2763</v>
      </c>
      <c r="J30" s="91">
        <v>2042</v>
      </c>
      <c r="K30" s="91">
        <v>2763</v>
      </c>
      <c r="L30" s="92"/>
      <c r="M30" s="91">
        <v>48747</v>
      </c>
    </row>
    <row r="31" spans="1:13" ht="12" customHeight="1" x14ac:dyDescent="0.2">
      <c r="A31" s="24" t="s">
        <v>125</v>
      </c>
      <c r="B31" s="91">
        <v>270</v>
      </c>
      <c r="C31" s="89" t="s">
        <v>138</v>
      </c>
      <c r="D31" s="89" t="s">
        <v>138</v>
      </c>
      <c r="E31" s="91">
        <v>1976</v>
      </c>
      <c r="F31" s="89" t="s">
        <v>138</v>
      </c>
      <c r="G31" s="91">
        <v>29504</v>
      </c>
      <c r="H31" s="89" t="s">
        <v>138</v>
      </c>
      <c r="I31" s="91">
        <v>1655</v>
      </c>
      <c r="J31" s="89" t="s">
        <v>138</v>
      </c>
      <c r="K31" s="89" t="s">
        <v>138</v>
      </c>
      <c r="L31" s="92"/>
      <c r="M31" s="91">
        <v>32113</v>
      </c>
    </row>
    <row r="32" spans="1:13" ht="12" customHeight="1" x14ac:dyDescent="0.2">
      <c r="A32" s="18" t="s">
        <v>126</v>
      </c>
      <c r="B32" s="91">
        <v>10998</v>
      </c>
      <c r="C32" s="91">
        <v>668</v>
      </c>
      <c r="D32" s="91">
        <v>443</v>
      </c>
      <c r="E32" s="91">
        <v>4386</v>
      </c>
      <c r="F32" s="91">
        <v>3631</v>
      </c>
      <c r="G32" s="91">
        <v>663</v>
      </c>
      <c r="H32" s="91">
        <v>139</v>
      </c>
      <c r="I32" s="91">
        <v>3337</v>
      </c>
      <c r="J32" s="91">
        <v>80</v>
      </c>
      <c r="K32" s="91">
        <v>35</v>
      </c>
      <c r="L32" s="92"/>
      <c r="M32" s="91">
        <v>25914</v>
      </c>
    </row>
    <row r="33" spans="1:13" s="8" customFormat="1" ht="12" customHeight="1" x14ac:dyDescent="0.2">
      <c r="A33" s="65" t="s">
        <v>127</v>
      </c>
      <c r="B33" s="95">
        <v>16812</v>
      </c>
      <c r="C33" s="95">
        <v>1236</v>
      </c>
      <c r="D33" s="95">
        <v>1806</v>
      </c>
      <c r="E33" s="95">
        <v>211661</v>
      </c>
      <c r="F33" s="95">
        <v>100854</v>
      </c>
      <c r="G33" s="95">
        <v>48949</v>
      </c>
      <c r="H33" s="95">
        <v>139</v>
      </c>
      <c r="I33" s="95">
        <v>127014</v>
      </c>
      <c r="J33" s="95">
        <v>2123</v>
      </c>
      <c r="K33" s="95">
        <v>2799</v>
      </c>
      <c r="L33" s="96"/>
      <c r="M33" s="95">
        <v>523282</v>
      </c>
    </row>
    <row r="34" spans="1:13" ht="12" customHeight="1" x14ac:dyDescent="0.2">
      <c r="A34" s="22" t="s">
        <v>128</v>
      </c>
      <c r="B34" s="97"/>
      <c r="C34" s="97"/>
      <c r="D34" s="97"/>
      <c r="E34" s="97"/>
      <c r="F34" s="97"/>
      <c r="G34" s="97"/>
      <c r="H34" s="97"/>
      <c r="I34" s="97"/>
      <c r="J34" s="97"/>
      <c r="K34" s="97"/>
      <c r="L34" s="98"/>
      <c r="M34" s="97"/>
    </row>
    <row r="35" spans="1:13" ht="12" customHeight="1" x14ac:dyDescent="0.2">
      <c r="A35" s="88" t="s">
        <v>129</v>
      </c>
      <c r="B35" s="91">
        <v>16752</v>
      </c>
      <c r="C35" s="91">
        <v>1078</v>
      </c>
      <c r="D35" s="91">
        <v>16110</v>
      </c>
      <c r="E35" s="91">
        <v>15363</v>
      </c>
      <c r="F35" s="91">
        <v>9625</v>
      </c>
      <c r="G35" s="91">
        <v>13948</v>
      </c>
      <c r="H35" s="91">
        <v>11425</v>
      </c>
      <c r="I35" s="91">
        <v>5119</v>
      </c>
      <c r="J35" s="91">
        <v>129</v>
      </c>
      <c r="K35" s="91">
        <v>29584</v>
      </c>
      <c r="L35" s="92"/>
      <c r="M35" s="91">
        <v>138314</v>
      </c>
    </row>
    <row r="36" spans="1:13" ht="12" customHeight="1" x14ac:dyDescent="0.2">
      <c r="A36" s="18" t="s">
        <v>130</v>
      </c>
      <c r="B36" s="89" t="s">
        <v>138</v>
      </c>
      <c r="C36" s="89" t="s">
        <v>138</v>
      </c>
      <c r="D36" s="89" t="s">
        <v>138</v>
      </c>
      <c r="E36" s="89" t="s">
        <v>138</v>
      </c>
      <c r="F36" s="89" t="s">
        <v>138</v>
      </c>
      <c r="G36" s="89" t="s">
        <v>138</v>
      </c>
      <c r="H36" s="89" t="s">
        <v>138</v>
      </c>
      <c r="I36" s="89" t="s">
        <v>138</v>
      </c>
      <c r="J36" s="89" t="s">
        <v>138</v>
      </c>
      <c r="K36" s="89" t="s">
        <v>138</v>
      </c>
      <c r="L36" s="92"/>
      <c r="M36" s="91">
        <v>6111</v>
      </c>
    </row>
    <row r="37" spans="1:13" ht="12" customHeight="1" x14ac:dyDescent="0.2">
      <c r="A37" s="20" t="s">
        <v>131</v>
      </c>
      <c r="B37" s="95">
        <v>16752</v>
      </c>
      <c r="C37" s="95">
        <v>1078</v>
      </c>
      <c r="D37" s="95">
        <v>16110</v>
      </c>
      <c r="E37" s="95">
        <v>15363</v>
      </c>
      <c r="F37" s="95">
        <v>9625</v>
      </c>
      <c r="G37" s="95">
        <v>13948</v>
      </c>
      <c r="H37" s="95">
        <v>11425</v>
      </c>
      <c r="I37" s="95">
        <v>5119</v>
      </c>
      <c r="J37" s="95">
        <v>129</v>
      </c>
      <c r="K37" s="95">
        <v>29584</v>
      </c>
      <c r="L37" s="96"/>
      <c r="M37" s="95">
        <v>144426</v>
      </c>
    </row>
    <row r="38" spans="1:13" ht="12" customHeight="1" x14ac:dyDescent="0.2">
      <c r="A38" s="20" t="s">
        <v>132</v>
      </c>
      <c r="B38" s="95">
        <v>33564</v>
      </c>
      <c r="C38" s="95">
        <v>2315</v>
      </c>
      <c r="D38" s="95">
        <v>17916</v>
      </c>
      <c r="E38" s="95">
        <v>227024</v>
      </c>
      <c r="F38" s="95">
        <v>110480</v>
      </c>
      <c r="G38" s="95">
        <v>62897</v>
      </c>
      <c r="H38" s="95">
        <v>11565</v>
      </c>
      <c r="I38" s="95">
        <v>132133</v>
      </c>
      <c r="J38" s="95">
        <v>2252</v>
      </c>
      <c r="K38" s="95">
        <v>32383</v>
      </c>
      <c r="L38" s="96"/>
      <c r="M38" s="95">
        <v>667708</v>
      </c>
    </row>
    <row r="39" spans="1:13" ht="12" customHeight="1" x14ac:dyDescent="0.2">
      <c r="A39" s="25"/>
      <c r="B39" s="99"/>
      <c r="C39" s="99"/>
      <c r="D39" s="99"/>
      <c r="E39" s="99"/>
      <c r="F39" s="99"/>
      <c r="G39" s="99"/>
      <c r="H39" s="99"/>
      <c r="I39" s="99"/>
      <c r="J39" s="99"/>
      <c r="K39" s="99"/>
      <c r="L39" s="100"/>
      <c r="M39" s="99"/>
    </row>
    <row r="40" spans="1:13" ht="12" customHeight="1" x14ac:dyDescent="0.2">
      <c r="A40" s="21" t="s">
        <v>133</v>
      </c>
      <c r="B40" s="91">
        <v>159757</v>
      </c>
      <c r="C40" s="89" t="s">
        <v>138</v>
      </c>
      <c r="D40" s="89" t="s">
        <v>138</v>
      </c>
      <c r="E40" s="89" t="s">
        <v>138</v>
      </c>
      <c r="F40" s="89" t="s">
        <v>138</v>
      </c>
      <c r="G40" s="91">
        <v>33</v>
      </c>
      <c r="H40" s="89" t="s">
        <v>138</v>
      </c>
      <c r="I40" s="91">
        <v>3911</v>
      </c>
      <c r="J40" s="89" t="s">
        <v>138</v>
      </c>
      <c r="K40" s="89" t="s">
        <v>138</v>
      </c>
      <c r="L40" s="92"/>
      <c r="M40" s="91">
        <v>163702</v>
      </c>
    </row>
    <row r="41" spans="1:13" ht="12" customHeight="1" x14ac:dyDescent="0.2">
      <c r="A41" s="25"/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80"/>
      <c r="M41" s="101"/>
    </row>
    <row r="42" spans="1:13" ht="12" customHeight="1" x14ac:dyDescent="0.2">
      <c r="A42" s="21" t="s">
        <v>21</v>
      </c>
      <c r="B42" s="91">
        <v>366</v>
      </c>
      <c r="C42" s="89" t="s">
        <v>138</v>
      </c>
      <c r="D42" s="91">
        <v>0</v>
      </c>
      <c r="E42" s="91">
        <v>11046</v>
      </c>
      <c r="F42" s="91">
        <v>2682</v>
      </c>
      <c r="G42" s="91">
        <v>4145</v>
      </c>
      <c r="H42" s="91">
        <v>2409</v>
      </c>
      <c r="I42" s="91">
        <v>3249</v>
      </c>
      <c r="J42" s="89" t="s">
        <v>138</v>
      </c>
      <c r="K42" s="89" t="s">
        <v>138</v>
      </c>
      <c r="L42" s="92"/>
      <c r="M42" s="91">
        <v>23951</v>
      </c>
    </row>
    <row r="43" spans="1:13" ht="12" customHeight="1" x14ac:dyDescent="0.2">
      <c r="A43" s="21" t="s">
        <v>212</v>
      </c>
      <c r="B43" s="91">
        <v>851</v>
      </c>
      <c r="C43" s="91">
        <v>62</v>
      </c>
      <c r="D43" s="91">
        <v>31</v>
      </c>
      <c r="E43" s="91">
        <v>10435</v>
      </c>
      <c r="F43" s="91">
        <v>2660</v>
      </c>
      <c r="G43" s="91">
        <v>2481</v>
      </c>
      <c r="H43" s="91">
        <v>2352</v>
      </c>
      <c r="I43" s="91">
        <v>10066</v>
      </c>
      <c r="J43" s="91">
        <v>25</v>
      </c>
      <c r="K43" s="91">
        <v>1677</v>
      </c>
      <c r="L43" s="92"/>
      <c r="M43" s="91">
        <v>30741</v>
      </c>
    </row>
    <row r="44" spans="1:13" ht="12" customHeight="1" x14ac:dyDescent="0.2">
      <c r="A44" s="26" t="s">
        <v>213</v>
      </c>
      <c r="B44" s="91">
        <v>96</v>
      </c>
      <c r="C44" s="89" t="s">
        <v>138</v>
      </c>
      <c r="D44" s="91">
        <v>30</v>
      </c>
      <c r="E44" s="91">
        <v>10394</v>
      </c>
      <c r="F44" s="91">
        <v>2660</v>
      </c>
      <c r="G44" s="91">
        <v>2472</v>
      </c>
      <c r="H44" s="91">
        <v>2207</v>
      </c>
      <c r="I44" s="91">
        <v>5735</v>
      </c>
      <c r="J44" s="89" t="s">
        <v>138</v>
      </c>
      <c r="K44" s="89" t="s">
        <v>138</v>
      </c>
      <c r="L44" s="92"/>
      <c r="M44" s="91">
        <v>23534</v>
      </c>
    </row>
    <row r="45" spans="1:13" x14ac:dyDescent="0.2">
      <c r="A45" s="24" t="s">
        <v>22</v>
      </c>
      <c r="B45" s="102">
        <v>0.154</v>
      </c>
      <c r="C45" s="89" t="s">
        <v>138</v>
      </c>
      <c r="D45" s="102">
        <v>2.9999999999999997E-4</v>
      </c>
      <c r="E45" s="102">
        <v>6.0199999999999997E-2</v>
      </c>
      <c r="F45" s="102">
        <v>2.9100000000000001E-2</v>
      </c>
      <c r="G45" s="102">
        <v>7.51E-2</v>
      </c>
      <c r="H45" s="102">
        <v>0.46870000000000001</v>
      </c>
      <c r="I45" s="102">
        <v>3.4799999999999998E-2</v>
      </c>
      <c r="J45" s="89" t="s">
        <v>138</v>
      </c>
      <c r="K45" s="89" t="s">
        <v>138</v>
      </c>
      <c r="L45" s="102"/>
      <c r="M45" s="102">
        <v>5.5E-2</v>
      </c>
    </row>
    <row r="46" spans="1:13" x14ac:dyDescent="0.2">
      <c r="A46" s="24" t="s">
        <v>23</v>
      </c>
      <c r="B46" s="102">
        <v>0.1132</v>
      </c>
      <c r="C46" s="89" t="s">
        <v>138</v>
      </c>
      <c r="D46" s="102">
        <v>0</v>
      </c>
      <c r="E46" s="102">
        <v>3.5999999999999999E-3</v>
      </c>
      <c r="F46" s="102">
        <v>2.0000000000000001E-4</v>
      </c>
      <c r="G46" s="102">
        <v>3.0300000000000001E-2</v>
      </c>
      <c r="H46" s="102">
        <v>3.9300000000000002E-2</v>
      </c>
      <c r="I46" s="102">
        <v>0</v>
      </c>
      <c r="J46" s="89" t="s">
        <v>138</v>
      </c>
      <c r="K46" s="89" t="s">
        <v>138</v>
      </c>
      <c r="L46" s="102"/>
      <c r="M46" s="102">
        <v>1E-3</v>
      </c>
    </row>
    <row r="47" spans="1:13" x14ac:dyDescent="0.2">
      <c r="A47" s="26" t="s">
        <v>214</v>
      </c>
      <c r="B47" s="91">
        <v>754</v>
      </c>
      <c r="C47" s="91">
        <v>62</v>
      </c>
      <c r="D47" s="91">
        <v>0</v>
      </c>
      <c r="E47" s="91">
        <v>41</v>
      </c>
      <c r="F47" s="91">
        <v>19</v>
      </c>
      <c r="G47" s="91">
        <v>9</v>
      </c>
      <c r="H47" s="91">
        <v>145</v>
      </c>
      <c r="I47" s="91">
        <v>4330</v>
      </c>
      <c r="J47" s="91">
        <v>25</v>
      </c>
      <c r="K47" s="91">
        <v>1677</v>
      </c>
      <c r="L47" s="92"/>
      <c r="M47" s="91">
        <v>7207</v>
      </c>
    </row>
    <row r="50" spans="1:13" x14ac:dyDescent="0.2">
      <c r="A50" s="52"/>
      <c r="B50" s="27" t="s">
        <v>5</v>
      </c>
      <c r="C50" s="28" t="s">
        <v>6</v>
      </c>
      <c r="D50" s="28" t="s">
        <v>7</v>
      </c>
      <c r="E50" s="28" t="s">
        <v>8</v>
      </c>
      <c r="F50" s="28" t="s">
        <v>9</v>
      </c>
      <c r="G50" s="29" t="s">
        <v>10</v>
      </c>
      <c r="H50" s="28" t="s">
        <v>11</v>
      </c>
      <c r="I50" s="28" t="s">
        <v>12</v>
      </c>
      <c r="J50" s="28" t="s">
        <v>13</v>
      </c>
      <c r="K50" s="28" t="s">
        <v>14</v>
      </c>
      <c r="L50" s="28"/>
      <c r="M50" s="28" t="s">
        <v>33</v>
      </c>
    </row>
    <row r="51" spans="1:13" ht="33.75" x14ac:dyDescent="0.2">
      <c r="A51" s="53"/>
      <c r="B51" s="31" t="s">
        <v>24</v>
      </c>
      <c r="C51" s="32" t="s">
        <v>25</v>
      </c>
      <c r="D51" s="32" t="s">
        <v>26</v>
      </c>
      <c r="E51" s="33" t="s">
        <v>34</v>
      </c>
      <c r="F51" s="33" t="s">
        <v>37</v>
      </c>
      <c r="G51" s="32" t="s">
        <v>29</v>
      </c>
      <c r="H51" s="34" t="s">
        <v>35</v>
      </c>
      <c r="I51" s="35" t="s">
        <v>31</v>
      </c>
      <c r="J51" s="34" t="s">
        <v>36</v>
      </c>
      <c r="K51" s="35" t="s">
        <v>32</v>
      </c>
      <c r="L51" s="35"/>
      <c r="M51" s="35"/>
    </row>
    <row r="52" spans="1:13" x14ac:dyDescent="0.2">
      <c r="A52" s="17" t="s">
        <v>17</v>
      </c>
      <c r="B52" s="54"/>
      <c r="C52" s="55"/>
      <c r="D52" s="55"/>
      <c r="E52" s="55"/>
      <c r="F52" s="55"/>
      <c r="G52" s="55"/>
      <c r="H52" s="56"/>
      <c r="I52" s="56"/>
      <c r="J52" s="56"/>
      <c r="K52" s="56"/>
      <c r="L52" s="56"/>
      <c r="M52" s="56"/>
    </row>
    <row r="53" spans="1:13" x14ac:dyDescent="0.2">
      <c r="A53" s="18" t="s">
        <v>104</v>
      </c>
      <c r="B53" s="103">
        <v>7106</v>
      </c>
      <c r="C53" s="103">
        <v>635</v>
      </c>
      <c r="D53" s="103">
        <v>484</v>
      </c>
      <c r="E53" s="103">
        <v>20246</v>
      </c>
      <c r="F53" s="103">
        <v>12366</v>
      </c>
      <c r="G53" s="103">
        <v>6824</v>
      </c>
      <c r="H53" s="103">
        <v>4415</v>
      </c>
      <c r="I53" s="103">
        <v>5696</v>
      </c>
      <c r="J53" s="103">
        <v>272</v>
      </c>
      <c r="K53" s="103">
        <v>3135</v>
      </c>
      <c r="L53" s="104"/>
      <c r="M53" s="103">
        <v>84723</v>
      </c>
    </row>
    <row r="54" spans="1:13" x14ac:dyDescent="0.2">
      <c r="A54" s="19" t="s">
        <v>18</v>
      </c>
      <c r="B54" s="93">
        <v>2504</v>
      </c>
      <c r="C54" s="90" t="s">
        <v>138</v>
      </c>
      <c r="D54" s="93">
        <v>2283</v>
      </c>
      <c r="E54" s="93">
        <v>175445</v>
      </c>
      <c r="F54" s="93">
        <v>91523</v>
      </c>
      <c r="G54" s="93">
        <v>55262</v>
      </c>
      <c r="H54" s="93">
        <v>5723</v>
      </c>
      <c r="I54" s="93">
        <v>90791</v>
      </c>
      <c r="J54" s="90" t="s">
        <v>138</v>
      </c>
      <c r="K54" s="90" t="s">
        <v>138</v>
      </c>
      <c r="L54" s="94"/>
      <c r="M54" s="93">
        <v>423786</v>
      </c>
    </row>
    <row r="55" spans="1:13" x14ac:dyDescent="0.2">
      <c r="A55" s="18" t="s">
        <v>108</v>
      </c>
      <c r="B55" s="91">
        <v>2504</v>
      </c>
      <c r="C55" s="89" t="s">
        <v>138</v>
      </c>
      <c r="D55" s="91">
        <v>9</v>
      </c>
      <c r="E55" s="89" t="s">
        <v>138</v>
      </c>
      <c r="F55" s="89" t="s">
        <v>138</v>
      </c>
      <c r="G55" s="91">
        <v>55256</v>
      </c>
      <c r="H55" s="91">
        <v>5723</v>
      </c>
      <c r="I55" s="89" t="s">
        <v>138</v>
      </c>
      <c r="J55" s="89" t="s">
        <v>138</v>
      </c>
      <c r="K55" s="89" t="s">
        <v>138</v>
      </c>
      <c r="L55" s="92"/>
      <c r="M55" s="91">
        <v>63485</v>
      </c>
    </row>
    <row r="56" spans="1:13" x14ac:dyDescent="0.2">
      <c r="A56" s="18" t="s">
        <v>106</v>
      </c>
      <c r="B56" s="89" t="s">
        <v>138</v>
      </c>
      <c r="C56" s="89" t="s">
        <v>138</v>
      </c>
      <c r="D56" s="89" t="s">
        <v>138</v>
      </c>
      <c r="E56" s="91">
        <v>175445</v>
      </c>
      <c r="F56" s="91">
        <v>91523</v>
      </c>
      <c r="G56" s="89" t="s">
        <v>138</v>
      </c>
      <c r="H56" s="89" t="s">
        <v>138</v>
      </c>
      <c r="I56" s="91">
        <v>90791</v>
      </c>
      <c r="J56" s="89" t="s">
        <v>138</v>
      </c>
      <c r="K56" s="89" t="s">
        <v>138</v>
      </c>
      <c r="L56" s="92"/>
      <c r="M56" s="91">
        <v>357779</v>
      </c>
    </row>
    <row r="57" spans="1:13" x14ac:dyDescent="0.2">
      <c r="A57" s="18" t="s">
        <v>107</v>
      </c>
      <c r="B57" s="89" t="s">
        <v>138</v>
      </c>
      <c r="C57" s="89" t="s">
        <v>138</v>
      </c>
      <c r="D57" s="91">
        <v>2274</v>
      </c>
      <c r="E57" s="89" t="s">
        <v>138</v>
      </c>
      <c r="F57" s="89" t="s">
        <v>138</v>
      </c>
      <c r="G57" s="89" t="s">
        <v>138</v>
      </c>
      <c r="H57" s="89" t="s">
        <v>138</v>
      </c>
      <c r="I57" s="89" t="s">
        <v>138</v>
      </c>
      <c r="J57" s="89" t="s">
        <v>138</v>
      </c>
      <c r="K57" s="89" t="s">
        <v>138</v>
      </c>
      <c r="L57" s="92"/>
      <c r="M57" s="91">
        <v>2274</v>
      </c>
    </row>
    <row r="58" spans="1:13" x14ac:dyDescent="0.2">
      <c r="A58" s="18" t="s">
        <v>105</v>
      </c>
      <c r="B58" s="89" t="s">
        <v>138</v>
      </c>
      <c r="C58" s="89" t="s">
        <v>138</v>
      </c>
      <c r="D58" s="89" t="s">
        <v>138</v>
      </c>
      <c r="E58" s="89" t="s">
        <v>138</v>
      </c>
      <c r="F58" s="89" t="s">
        <v>138</v>
      </c>
      <c r="G58" s="91">
        <v>6</v>
      </c>
      <c r="H58" s="89" t="s">
        <v>138</v>
      </c>
      <c r="I58" s="89" t="s">
        <v>138</v>
      </c>
      <c r="J58" s="89" t="s">
        <v>138</v>
      </c>
      <c r="K58" s="89" t="s">
        <v>138</v>
      </c>
      <c r="L58" s="92"/>
      <c r="M58" s="91">
        <v>246</v>
      </c>
    </row>
    <row r="59" spans="1:13" x14ac:dyDescent="0.2">
      <c r="A59" s="18" t="s">
        <v>110</v>
      </c>
      <c r="B59" s="91">
        <v>11370</v>
      </c>
      <c r="C59" s="91">
        <v>1399</v>
      </c>
      <c r="D59" s="89" t="s">
        <v>138</v>
      </c>
      <c r="E59" s="89" t="s">
        <v>138</v>
      </c>
      <c r="F59" s="89" t="s">
        <v>138</v>
      </c>
      <c r="G59" s="89" t="s">
        <v>138</v>
      </c>
      <c r="H59" s="91">
        <v>2558</v>
      </c>
      <c r="I59" s="89" t="s">
        <v>138</v>
      </c>
      <c r="J59" s="91">
        <v>773</v>
      </c>
      <c r="K59" s="89" t="s">
        <v>138</v>
      </c>
      <c r="L59" s="92"/>
      <c r="M59" s="91">
        <v>16332</v>
      </c>
    </row>
    <row r="60" spans="1:13" x14ac:dyDescent="0.2">
      <c r="A60" s="18" t="s">
        <v>109</v>
      </c>
      <c r="B60" s="91">
        <v>10875</v>
      </c>
      <c r="C60" s="89" t="s">
        <v>138</v>
      </c>
      <c r="D60" s="89" t="s">
        <v>138</v>
      </c>
      <c r="E60" s="91">
        <v>1336</v>
      </c>
      <c r="F60" s="91">
        <v>569</v>
      </c>
      <c r="G60" s="91">
        <v>268</v>
      </c>
      <c r="H60" s="91">
        <v>36</v>
      </c>
      <c r="I60" s="91">
        <v>994</v>
      </c>
      <c r="J60" s="89" t="s">
        <v>138</v>
      </c>
      <c r="K60" s="91">
        <v>655</v>
      </c>
      <c r="L60" s="92"/>
      <c r="M60" s="91">
        <v>15188</v>
      </c>
    </row>
    <row r="61" spans="1:13" x14ac:dyDescent="0.2">
      <c r="A61" s="18" t="s">
        <v>111</v>
      </c>
      <c r="B61" s="89" t="s">
        <v>138</v>
      </c>
      <c r="C61" s="89" t="s">
        <v>138</v>
      </c>
      <c r="D61" s="89" t="s">
        <v>138</v>
      </c>
      <c r="E61" s="89" t="s">
        <v>138</v>
      </c>
      <c r="F61" s="89" t="s">
        <v>138</v>
      </c>
      <c r="G61" s="89" t="s">
        <v>138</v>
      </c>
      <c r="H61" s="89" t="s">
        <v>138</v>
      </c>
      <c r="I61" s="89" t="s">
        <v>138</v>
      </c>
      <c r="J61" s="89" t="s">
        <v>138</v>
      </c>
      <c r="K61" s="91">
        <v>3242</v>
      </c>
      <c r="L61" s="92"/>
      <c r="M61" s="91">
        <v>3242</v>
      </c>
    </row>
    <row r="62" spans="1:13" x14ac:dyDescent="0.2">
      <c r="A62" s="18" t="s">
        <v>112</v>
      </c>
      <c r="B62" s="91">
        <v>67</v>
      </c>
      <c r="C62" s="89" t="s">
        <v>138</v>
      </c>
      <c r="D62" s="89" t="s">
        <v>138</v>
      </c>
      <c r="E62" s="91">
        <v>7570</v>
      </c>
      <c r="F62" s="91">
        <v>2648</v>
      </c>
      <c r="G62" s="89" t="s">
        <v>138</v>
      </c>
      <c r="H62" s="89" t="s">
        <v>138</v>
      </c>
      <c r="I62" s="91">
        <v>26939</v>
      </c>
      <c r="J62" s="89" t="s">
        <v>138</v>
      </c>
      <c r="K62" s="89" t="s">
        <v>138</v>
      </c>
      <c r="L62" s="92"/>
      <c r="M62" s="91">
        <v>37367</v>
      </c>
    </row>
    <row r="63" spans="1:13" x14ac:dyDescent="0.2">
      <c r="A63" s="18" t="s">
        <v>113</v>
      </c>
      <c r="B63" s="91">
        <v>1598</v>
      </c>
      <c r="C63" s="91">
        <v>230</v>
      </c>
      <c r="D63" s="91">
        <v>141</v>
      </c>
      <c r="E63" s="91">
        <v>10821</v>
      </c>
      <c r="F63" s="91">
        <v>5627</v>
      </c>
      <c r="G63" s="91">
        <v>2113</v>
      </c>
      <c r="H63" s="91">
        <v>110</v>
      </c>
      <c r="I63" s="91">
        <v>12675</v>
      </c>
      <c r="J63" s="91">
        <v>63</v>
      </c>
      <c r="K63" s="91">
        <v>23719</v>
      </c>
      <c r="L63" s="92"/>
      <c r="M63" s="91">
        <v>52331</v>
      </c>
    </row>
    <row r="64" spans="1:13" x14ac:dyDescent="0.2">
      <c r="A64" s="18" t="s">
        <v>114</v>
      </c>
      <c r="B64" s="91">
        <v>-611</v>
      </c>
      <c r="C64" s="89" t="s">
        <v>138</v>
      </c>
      <c r="D64" s="91">
        <v>-37</v>
      </c>
      <c r="E64" s="91">
        <v>-8568</v>
      </c>
      <c r="F64" s="91">
        <v>-2104</v>
      </c>
      <c r="G64" s="91">
        <v>-2112</v>
      </c>
      <c r="H64" s="91">
        <v>-2068</v>
      </c>
      <c r="I64" s="91">
        <v>-8022</v>
      </c>
      <c r="J64" s="89" t="s">
        <v>138</v>
      </c>
      <c r="K64" s="91">
        <v>-1616</v>
      </c>
      <c r="L64" s="92"/>
      <c r="M64" s="91">
        <v>-25214</v>
      </c>
    </row>
    <row r="65" spans="1:13" x14ac:dyDescent="0.2">
      <c r="A65" s="18" t="s">
        <v>115</v>
      </c>
      <c r="B65" s="89" t="s">
        <v>138</v>
      </c>
      <c r="C65" s="89" t="s">
        <v>138</v>
      </c>
      <c r="D65" s="89" t="s">
        <v>138</v>
      </c>
      <c r="E65" s="89" t="s">
        <v>138</v>
      </c>
      <c r="F65" s="89" t="s">
        <v>138</v>
      </c>
      <c r="G65" s="89" t="s">
        <v>138</v>
      </c>
      <c r="H65" s="89" t="s">
        <v>138</v>
      </c>
      <c r="I65" s="91">
        <v>1804</v>
      </c>
      <c r="J65" s="91">
        <v>2</v>
      </c>
      <c r="K65" s="89" t="s">
        <v>138</v>
      </c>
      <c r="L65" s="92"/>
      <c r="M65" s="91">
        <v>1807</v>
      </c>
    </row>
    <row r="66" spans="1:13" x14ac:dyDescent="0.2">
      <c r="A66" s="18" t="s">
        <v>116</v>
      </c>
      <c r="B66" s="91">
        <v>60</v>
      </c>
      <c r="C66" s="91">
        <v>26</v>
      </c>
      <c r="D66" s="91">
        <v>45</v>
      </c>
      <c r="E66" s="91">
        <v>459</v>
      </c>
      <c r="F66" s="91">
        <v>146</v>
      </c>
      <c r="G66" s="91">
        <v>221</v>
      </c>
      <c r="H66" s="91">
        <v>44</v>
      </c>
      <c r="I66" s="91">
        <v>1269</v>
      </c>
      <c r="J66" s="91">
        <v>600</v>
      </c>
      <c r="K66" s="91">
        <v>19</v>
      </c>
      <c r="L66" s="92"/>
      <c r="M66" s="91">
        <v>3028</v>
      </c>
    </row>
    <row r="67" spans="1:13" x14ac:dyDescent="0.2">
      <c r="A67" s="18" t="s">
        <v>117</v>
      </c>
      <c r="B67" s="91">
        <v>76</v>
      </c>
      <c r="C67" s="89" t="s">
        <v>138</v>
      </c>
      <c r="D67" s="89" t="s">
        <v>138</v>
      </c>
      <c r="E67" s="89" t="s">
        <v>138</v>
      </c>
      <c r="F67" s="89" t="s">
        <v>138</v>
      </c>
      <c r="G67" s="89" t="s">
        <v>138</v>
      </c>
      <c r="H67" s="89" t="s">
        <v>138</v>
      </c>
      <c r="I67" s="89" t="s">
        <v>138</v>
      </c>
      <c r="J67" s="89" t="s">
        <v>138</v>
      </c>
      <c r="K67" s="89" t="s">
        <v>138</v>
      </c>
      <c r="L67" s="92"/>
      <c r="M67" s="91">
        <v>610</v>
      </c>
    </row>
    <row r="68" spans="1:13" x14ac:dyDescent="0.2">
      <c r="A68" s="18" t="s">
        <v>118</v>
      </c>
      <c r="B68" s="91">
        <v>126</v>
      </c>
      <c r="C68" s="89" t="s">
        <v>138</v>
      </c>
      <c r="D68" s="89" t="s">
        <v>138</v>
      </c>
      <c r="E68" s="91">
        <v>940</v>
      </c>
      <c r="F68" s="89" t="s">
        <v>138</v>
      </c>
      <c r="G68" s="89" t="s">
        <v>138</v>
      </c>
      <c r="H68" s="89" t="s">
        <v>138</v>
      </c>
      <c r="I68" s="89" t="s">
        <v>138</v>
      </c>
      <c r="J68" s="89" t="s">
        <v>138</v>
      </c>
      <c r="K68" s="89" t="s">
        <v>138</v>
      </c>
      <c r="L68" s="92"/>
      <c r="M68" s="91">
        <v>29578</v>
      </c>
    </row>
    <row r="69" spans="1:13" x14ac:dyDescent="0.2">
      <c r="A69" s="18" t="s">
        <v>119</v>
      </c>
      <c r="B69" s="91">
        <v>109</v>
      </c>
      <c r="C69" s="91">
        <v>56</v>
      </c>
      <c r="D69" s="91">
        <v>31</v>
      </c>
      <c r="E69" s="91">
        <v>668</v>
      </c>
      <c r="F69" s="91">
        <v>291</v>
      </c>
      <c r="G69" s="91">
        <v>150</v>
      </c>
      <c r="H69" s="91">
        <v>31</v>
      </c>
      <c r="I69" s="91">
        <v>661</v>
      </c>
      <c r="J69" s="91">
        <v>0</v>
      </c>
      <c r="K69" s="91">
        <v>0</v>
      </c>
      <c r="L69" s="92"/>
      <c r="M69" s="91">
        <v>3087</v>
      </c>
    </row>
    <row r="70" spans="1:13" x14ac:dyDescent="0.2">
      <c r="A70" s="18" t="s">
        <v>135</v>
      </c>
      <c r="B70" s="91">
        <v>843</v>
      </c>
      <c r="C70" s="91">
        <v>33</v>
      </c>
      <c r="D70" s="91">
        <v>15015</v>
      </c>
      <c r="E70" s="91">
        <v>67</v>
      </c>
      <c r="F70" s="91">
        <v>87</v>
      </c>
      <c r="G70" s="91">
        <v>471</v>
      </c>
      <c r="H70" s="91">
        <v>662</v>
      </c>
      <c r="I70" s="91">
        <v>2182</v>
      </c>
      <c r="J70" s="91">
        <v>546</v>
      </c>
      <c r="K70" s="91">
        <v>661</v>
      </c>
      <c r="L70" s="92"/>
      <c r="M70" s="91">
        <v>11089</v>
      </c>
    </row>
    <row r="71" spans="1:13" x14ac:dyDescent="0.2">
      <c r="A71" s="20" t="s">
        <v>120</v>
      </c>
      <c r="B71" s="95">
        <v>34126</v>
      </c>
      <c r="C71" s="95">
        <v>2382</v>
      </c>
      <c r="D71" s="95">
        <v>17963</v>
      </c>
      <c r="E71" s="95">
        <v>208988</v>
      </c>
      <c r="F71" s="95">
        <v>111157</v>
      </c>
      <c r="G71" s="95">
        <v>63199</v>
      </c>
      <c r="H71" s="95">
        <v>11515</v>
      </c>
      <c r="I71" s="95">
        <v>134994</v>
      </c>
      <c r="J71" s="95">
        <v>2259</v>
      </c>
      <c r="K71" s="95">
        <v>29817</v>
      </c>
      <c r="L71" s="96"/>
      <c r="M71" s="95">
        <v>656961</v>
      </c>
    </row>
    <row r="72" spans="1:13" x14ac:dyDescent="0.2">
      <c r="A72" s="66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</row>
    <row r="73" spans="1:13" x14ac:dyDescent="0.2">
      <c r="A73" s="68" t="s">
        <v>121</v>
      </c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8"/>
      <c r="M73" s="97"/>
    </row>
    <row r="74" spans="1:13" x14ac:dyDescent="0.2">
      <c r="A74" s="88" t="s">
        <v>122</v>
      </c>
      <c r="B74" s="89" t="s">
        <v>138</v>
      </c>
      <c r="C74" s="89" t="s">
        <v>138</v>
      </c>
      <c r="D74" s="89" t="s">
        <v>138</v>
      </c>
      <c r="E74" s="91">
        <v>185511</v>
      </c>
      <c r="F74" s="91">
        <v>98640</v>
      </c>
      <c r="G74" s="89" t="s">
        <v>138</v>
      </c>
      <c r="H74" s="89" t="s">
        <v>138</v>
      </c>
      <c r="I74" s="91">
        <v>119588</v>
      </c>
      <c r="J74" s="89" t="s">
        <v>138</v>
      </c>
      <c r="K74" s="89" t="s">
        <v>138</v>
      </c>
      <c r="L74" s="92"/>
      <c r="M74" s="91">
        <v>403509</v>
      </c>
    </row>
    <row r="75" spans="1:13" x14ac:dyDescent="0.2">
      <c r="A75" s="23" t="s">
        <v>123</v>
      </c>
      <c r="B75" s="93">
        <v>6226</v>
      </c>
      <c r="C75" s="93">
        <v>606</v>
      </c>
      <c r="D75" s="93">
        <v>1449</v>
      </c>
      <c r="E75" s="93">
        <v>1998</v>
      </c>
      <c r="F75" s="90" t="s">
        <v>138</v>
      </c>
      <c r="G75" s="93">
        <v>48544</v>
      </c>
      <c r="H75" s="90" t="s">
        <v>138</v>
      </c>
      <c r="I75" s="93">
        <v>4266</v>
      </c>
      <c r="J75" s="93">
        <v>2072</v>
      </c>
      <c r="K75" s="90" t="s">
        <v>139</v>
      </c>
      <c r="L75" s="94"/>
      <c r="M75" s="93">
        <v>78727</v>
      </c>
    </row>
    <row r="76" spans="1:13" x14ac:dyDescent="0.2">
      <c r="A76" s="24" t="s">
        <v>124</v>
      </c>
      <c r="B76" s="91">
        <v>5956</v>
      </c>
      <c r="C76" s="91">
        <v>606</v>
      </c>
      <c r="D76" s="91">
        <v>1449</v>
      </c>
      <c r="E76" s="89" t="s">
        <v>138</v>
      </c>
      <c r="F76" s="89" t="s">
        <v>138</v>
      </c>
      <c r="G76" s="91">
        <v>18307</v>
      </c>
      <c r="H76" s="89" t="s">
        <v>138</v>
      </c>
      <c r="I76" s="91">
        <v>2656</v>
      </c>
      <c r="J76" s="91">
        <v>2072</v>
      </c>
      <c r="K76" s="89" t="s">
        <v>138</v>
      </c>
      <c r="L76" s="92"/>
      <c r="M76" s="91">
        <v>45906</v>
      </c>
    </row>
    <row r="77" spans="1:13" x14ac:dyDescent="0.2">
      <c r="A77" s="24" t="s">
        <v>125</v>
      </c>
      <c r="B77" s="91">
        <v>270</v>
      </c>
      <c r="C77" s="89" t="s">
        <v>138</v>
      </c>
      <c r="D77" s="89" t="s">
        <v>138</v>
      </c>
      <c r="E77" s="91">
        <v>1998</v>
      </c>
      <c r="F77" s="89" t="s">
        <v>138</v>
      </c>
      <c r="G77" s="91">
        <v>30237</v>
      </c>
      <c r="H77" s="89" t="s">
        <v>138</v>
      </c>
      <c r="I77" s="91">
        <v>1610</v>
      </c>
      <c r="J77" s="89" t="s">
        <v>138</v>
      </c>
      <c r="K77" s="89" t="s">
        <v>138</v>
      </c>
      <c r="L77" s="92"/>
      <c r="M77" s="91">
        <v>32821</v>
      </c>
    </row>
    <row r="78" spans="1:13" x14ac:dyDescent="0.2">
      <c r="A78" s="18" t="s">
        <v>126</v>
      </c>
      <c r="B78" s="91">
        <v>10030</v>
      </c>
      <c r="C78" s="91">
        <v>649</v>
      </c>
      <c r="D78" s="91">
        <v>414</v>
      </c>
      <c r="E78" s="91">
        <v>5144</v>
      </c>
      <c r="F78" s="91">
        <v>2629</v>
      </c>
      <c r="G78" s="91">
        <v>436</v>
      </c>
      <c r="H78" s="91">
        <v>81</v>
      </c>
      <c r="I78" s="91">
        <v>2981</v>
      </c>
      <c r="J78" s="91">
        <v>54</v>
      </c>
      <c r="K78" s="91">
        <v>122</v>
      </c>
      <c r="L78" s="92"/>
      <c r="M78" s="91">
        <v>23947</v>
      </c>
    </row>
    <row r="79" spans="1:13" x14ac:dyDescent="0.2">
      <c r="A79" s="65" t="s">
        <v>127</v>
      </c>
      <c r="B79" s="95">
        <v>16256</v>
      </c>
      <c r="C79" s="95">
        <v>1255</v>
      </c>
      <c r="D79" s="95">
        <v>1863</v>
      </c>
      <c r="E79" s="95">
        <v>192654</v>
      </c>
      <c r="F79" s="95">
        <v>101270</v>
      </c>
      <c r="G79" s="95">
        <v>48981</v>
      </c>
      <c r="H79" s="95">
        <v>81</v>
      </c>
      <c r="I79" s="95">
        <v>126836</v>
      </c>
      <c r="J79" s="95">
        <v>2126</v>
      </c>
      <c r="K79" s="95">
        <v>122</v>
      </c>
      <c r="L79" s="96"/>
      <c r="M79" s="95">
        <v>506184</v>
      </c>
    </row>
    <row r="80" spans="1:13" x14ac:dyDescent="0.2">
      <c r="A80" s="22" t="s">
        <v>128</v>
      </c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8"/>
      <c r="M80" s="97"/>
    </row>
    <row r="81" spans="1:13" x14ac:dyDescent="0.2">
      <c r="A81" s="88" t="s">
        <v>129</v>
      </c>
      <c r="B81" s="91">
        <v>17869</v>
      </c>
      <c r="C81" s="91">
        <v>1126</v>
      </c>
      <c r="D81" s="91">
        <v>16100</v>
      </c>
      <c r="E81" s="91">
        <v>16333</v>
      </c>
      <c r="F81" s="91">
        <v>9887</v>
      </c>
      <c r="G81" s="91">
        <v>14218</v>
      </c>
      <c r="H81" s="91">
        <v>11433</v>
      </c>
      <c r="I81" s="91">
        <v>8157</v>
      </c>
      <c r="J81" s="91">
        <v>132</v>
      </c>
      <c r="K81" s="91">
        <v>29694</v>
      </c>
      <c r="L81" s="92"/>
      <c r="M81" s="91">
        <v>144366</v>
      </c>
    </row>
    <row r="82" spans="1:13" x14ac:dyDescent="0.2">
      <c r="A82" s="18" t="s">
        <v>130</v>
      </c>
      <c r="B82" s="89" t="s">
        <v>138</v>
      </c>
      <c r="C82" s="89" t="s">
        <v>138</v>
      </c>
      <c r="D82" s="89" t="s">
        <v>138</v>
      </c>
      <c r="E82" s="89" t="s">
        <v>138</v>
      </c>
      <c r="F82" s="89" t="s">
        <v>138</v>
      </c>
      <c r="G82" s="89" t="s">
        <v>138</v>
      </c>
      <c r="H82" s="89" t="s">
        <v>138</v>
      </c>
      <c r="I82" s="89" t="s">
        <v>138</v>
      </c>
      <c r="J82" s="89" t="s">
        <v>138</v>
      </c>
      <c r="K82" s="89" t="s">
        <v>138</v>
      </c>
      <c r="L82" s="92"/>
      <c r="M82" s="91">
        <v>6409</v>
      </c>
    </row>
    <row r="83" spans="1:13" x14ac:dyDescent="0.2">
      <c r="A83" s="20" t="s">
        <v>131</v>
      </c>
      <c r="B83" s="95">
        <v>17869</v>
      </c>
      <c r="C83" s="95">
        <v>1126</v>
      </c>
      <c r="D83" s="95">
        <v>16100</v>
      </c>
      <c r="E83" s="95">
        <v>16333</v>
      </c>
      <c r="F83" s="95">
        <v>9887</v>
      </c>
      <c r="G83" s="95">
        <v>14218</v>
      </c>
      <c r="H83" s="95">
        <v>11433</v>
      </c>
      <c r="I83" s="95">
        <v>8157</v>
      </c>
      <c r="J83" s="95">
        <v>132</v>
      </c>
      <c r="K83" s="95">
        <v>29694</v>
      </c>
      <c r="L83" s="96"/>
      <c r="M83" s="95">
        <v>150776</v>
      </c>
    </row>
    <row r="84" spans="1:13" x14ac:dyDescent="0.2">
      <c r="A84" s="20" t="s">
        <v>132</v>
      </c>
      <c r="B84" s="95">
        <v>34126</v>
      </c>
      <c r="C84" s="95">
        <v>2382</v>
      </c>
      <c r="D84" s="95">
        <v>17963</v>
      </c>
      <c r="E84" s="95">
        <v>208988</v>
      </c>
      <c r="F84" s="95">
        <v>111157</v>
      </c>
      <c r="G84" s="95">
        <v>63199</v>
      </c>
      <c r="H84" s="95">
        <v>11515</v>
      </c>
      <c r="I84" s="95">
        <v>134994</v>
      </c>
      <c r="J84" s="95">
        <v>2259</v>
      </c>
      <c r="K84" s="95">
        <v>29817</v>
      </c>
      <c r="L84" s="96"/>
      <c r="M84" s="95">
        <v>656961</v>
      </c>
    </row>
    <row r="85" spans="1:13" x14ac:dyDescent="0.2">
      <c r="A85" s="25"/>
      <c r="B85" s="99"/>
      <c r="C85" s="99"/>
      <c r="D85" s="99"/>
      <c r="E85" s="99"/>
      <c r="F85" s="99"/>
      <c r="G85" s="99"/>
      <c r="H85" s="99"/>
      <c r="I85" s="99"/>
      <c r="J85" s="99"/>
      <c r="K85" s="99"/>
      <c r="L85" s="100"/>
      <c r="M85" s="99"/>
    </row>
    <row r="86" spans="1:13" x14ac:dyDescent="0.2">
      <c r="A86" s="21" t="s">
        <v>133</v>
      </c>
      <c r="B86" s="91">
        <v>141881</v>
      </c>
      <c r="C86" s="89" t="s">
        <v>138</v>
      </c>
      <c r="D86" s="89" t="s">
        <v>138</v>
      </c>
      <c r="E86" s="89" t="s">
        <v>138</v>
      </c>
      <c r="F86" s="89" t="s">
        <v>138</v>
      </c>
      <c r="G86" s="91">
        <v>21</v>
      </c>
      <c r="H86" s="89" t="s">
        <v>138</v>
      </c>
      <c r="I86" s="91">
        <v>3815</v>
      </c>
      <c r="J86" s="89" t="s">
        <v>138</v>
      </c>
      <c r="K86" s="89" t="s">
        <v>138</v>
      </c>
      <c r="L86" s="92"/>
      <c r="M86" s="91">
        <v>145718</v>
      </c>
    </row>
    <row r="87" spans="1:13" x14ac:dyDescent="0.2">
      <c r="A87" s="25"/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80"/>
      <c r="M87" s="101"/>
    </row>
    <row r="88" spans="1:13" x14ac:dyDescent="0.2">
      <c r="A88" s="21" t="s">
        <v>21</v>
      </c>
      <c r="B88" s="91">
        <v>366</v>
      </c>
      <c r="C88" s="89" t="s">
        <v>138</v>
      </c>
      <c r="D88" s="91">
        <v>0</v>
      </c>
      <c r="E88" s="91">
        <v>10935</v>
      </c>
      <c r="F88" s="91">
        <v>2949</v>
      </c>
      <c r="G88" s="91">
        <v>3887</v>
      </c>
      <c r="H88" s="91">
        <v>2337</v>
      </c>
      <c r="I88" s="91">
        <v>2335</v>
      </c>
      <c r="J88" s="89" t="s">
        <v>138</v>
      </c>
      <c r="K88" s="89" t="s">
        <v>138</v>
      </c>
      <c r="L88" s="92"/>
      <c r="M88" s="91">
        <v>22821</v>
      </c>
    </row>
    <row r="89" spans="1:13" x14ac:dyDescent="0.2">
      <c r="A89" s="21" t="s">
        <v>212</v>
      </c>
      <c r="B89" s="91">
        <v>611</v>
      </c>
      <c r="C89" s="89" t="s">
        <v>138</v>
      </c>
      <c r="D89" s="91">
        <v>37</v>
      </c>
      <c r="E89" s="91">
        <v>8568</v>
      </c>
      <c r="F89" s="91">
        <v>2104</v>
      </c>
      <c r="G89" s="91">
        <v>2112</v>
      </c>
      <c r="H89" s="91">
        <v>2068</v>
      </c>
      <c r="I89" s="91">
        <v>8022</v>
      </c>
      <c r="J89" s="89" t="s">
        <v>138</v>
      </c>
      <c r="K89" s="91">
        <v>1616</v>
      </c>
      <c r="L89" s="92"/>
      <c r="M89" s="91">
        <v>25214</v>
      </c>
    </row>
    <row r="90" spans="1:13" x14ac:dyDescent="0.2">
      <c r="A90" s="26" t="s">
        <v>213</v>
      </c>
      <c r="B90" s="91">
        <v>108</v>
      </c>
      <c r="C90" s="89" t="s">
        <v>138</v>
      </c>
      <c r="D90" s="91">
        <v>30</v>
      </c>
      <c r="E90" s="91">
        <v>8545</v>
      </c>
      <c r="F90" s="91">
        <v>2092</v>
      </c>
      <c r="G90" s="91">
        <v>2104</v>
      </c>
      <c r="H90" s="91">
        <v>2065</v>
      </c>
      <c r="I90" s="91">
        <v>3807</v>
      </c>
      <c r="J90" s="89" t="s">
        <v>138</v>
      </c>
      <c r="K90" s="89" t="s">
        <v>138</v>
      </c>
      <c r="L90" s="92"/>
      <c r="M90" s="91">
        <v>18688</v>
      </c>
    </row>
    <row r="91" spans="1:13" x14ac:dyDescent="0.2">
      <c r="A91" s="24" t="s">
        <v>22</v>
      </c>
      <c r="B91" s="102">
        <v>0.1462</v>
      </c>
      <c r="C91" s="89" t="s">
        <v>138</v>
      </c>
      <c r="D91" s="102">
        <v>4.0000000000000002E-4</v>
      </c>
      <c r="E91" s="102">
        <v>6.2300000000000001E-2</v>
      </c>
      <c r="F91" s="102">
        <v>3.2199999999999999E-2</v>
      </c>
      <c r="G91" s="102">
        <v>7.0300000000000001E-2</v>
      </c>
      <c r="H91" s="102">
        <v>0.40839999999999999</v>
      </c>
      <c r="I91" s="102">
        <v>2.5700000000000001E-2</v>
      </c>
      <c r="J91" s="89" t="s">
        <v>138</v>
      </c>
      <c r="K91" s="89" t="s">
        <v>138</v>
      </c>
      <c r="L91" s="102"/>
      <c r="M91" s="102">
        <v>5.3900000000000003E-2</v>
      </c>
    </row>
    <row r="92" spans="1:13" x14ac:dyDescent="0.2">
      <c r="A92" s="24" t="s">
        <v>23</v>
      </c>
      <c r="B92" s="102">
        <v>0.10290000000000001</v>
      </c>
      <c r="C92" s="89" t="s">
        <v>138</v>
      </c>
      <c r="D92" s="102">
        <v>0</v>
      </c>
      <c r="E92" s="102">
        <v>1.3599999999999999E-2</v>
      </c>
      <c r="F92" s="102">
        <v>9.4000000000000004E-3</v>
      </c>
      <c r="G92" s="102">
        <v>3.2300000000000002E-2</v>
      </c>
      <c r="H92" s="102">
        <v>4.7500000000000001E-2</v>
      </c>
      <c r="I92" s="102">
        <v>0</v>
      </c>
      <c r="J92" s="89" t="s">
        <v>138</v>
      </c>
      <c r="K92" s="89" t="s">
        <v>138</v>
      </c>
      <c r="L92" s="102"/>
      <c r="M92" s="102">
        <v>9.7999999999999997E-3</v>
      </c>
    </row>
    <row r="93" spans="1:13" x14ac:dyDescent="0.2">
      <c r="A93" s="26" t="s">
        <v>214</v>
      </c>
      <c r="B93" s="91">
        <v>503</v>
      </c>
      <c r="C93" s="89" t="s">
        <v>138</v>
      </c>
      <c r="D93" s="91">
        <v>7</v>
      </c>
      <c r="E93" s="91">
        <v>22</v>
      </c>
      <c r="F93" s="91">
        <v>12</v>
      </c>
      <c r="G93" s="91">
        <v>7</v>
      </c>
      <c r="H93" s="91">
        <v>2</v>
      </c>
      <c r="I93" s="91">
        <v>4215</v>
      </c>
      <c r="J93" s="89" t="s">
        <v>138</v>
      </c>
      <c r="K93" s="91">
        <v>1616</v>
      </c>
      <c r="L93" s="92"/>
      <c r="M93" s="91">
        <v>6526</v>
      </c>
    </row>
  </sheetData>
  <phoneticPr fontId="1"/>
  <pageMargins left="0.62992125984251968" right="0.23622047244094491" top="0.74803149606299213" bottom="0.74803149606299213" header="0.31496062992125984" footer="0.31496062992125984"/>
  <pageSetup scale="4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" x14ac:dyDescent="0.2"/>
  <cols>
    <col min="1" max="1" width="22.83203125" style="3" bestFit="1" customWidth="1"/>
    <col min="2" max="2" width="47.5" style="3" bestFit="1" customWidth="1"/>
    <col min="3" max="7" width="9.1640625" style="3" customWidth="1"/>
    <col min="8" max="8" width="11.6640625" style="3" customWidth="1"/>
    <col min="9" max="9" width="14.83203125" style="3" customWidth="1"/>
    <col min="10" max="16384" width="21.5" style="3"/>
  </cols>
  <sheetData>
    <row r="1" spans="1:18" x14ac:dyDescent="0.2">
      <c r="B1" s="37" t="s">
        <v>101</v>
      </c>
      <c r="C1" s="41"/>
      <c r="D1" s="41"/>
      <c r="E1" s="41"/>
      <c r="F1" s="41"/>
      <c r="G1" s="41"/>
      <c r="H1" s="49"/>
      <c r="I1" s="25"/>
    </row>
    <row r="2" spans="1:18" x14ac:dyDescent="0.2">
      <c r="B2" s="40"/>
      <c r="C2" s="40"/>
      <c r="D2" s="40"/>
      <c r="E2" s="40"/>
      <c r="F2" s="40"/>
      <c r="G2" s="40"/>
      <c r="H2" s="25"/>
      <c r="I2" s="36" t="s">
        <v>38</v>
      </c>
    </row>
    <row r="3" spans="1:18" x14ac:dyDescent="0.2">
      <c r="B3" s="50"/>
      <c r="C3" s="51"/>
      <c r="D3" s="51"/>
      <c r="E3" s="51"/>
      <c r="F3" s="51"/>
      <c r="G3" s="51"/>
      <c r="H3" s="25"/>
      <c r="I3" s="25"/>
    </row>
    <row r="4" spans="1:18" ht="12" customHeight="1" x14ac:dyDescent="0.2">
      <c r="A4" s="64" t="s">
        <v>100</v>
      </c>
      <c r="B4" s="59"/>
      <c r="C4" s="154" t="s">
        <v>103</v>
      </c>
      <c r="D4" s="155"/>
      <c r="E4" s="155"/>
      <c r="F4" s="156"/>
      <c r="G4" s="38" t="s">
        <v>40</v>
      </c>
      <c r="H4" s="163" t="s">
        <v>102</v>
      </c>
      <c r="I4" s="164"/>
    </row>
    <row r="5" spans="1:18" x14ac:dyDescent="0.2">
      <c r="B5" s="60"/>
      <c r="C5" s="39" t="s">
        <v>1</v>
      </c>
      <c r="D5" s="39" t="s">
        <v>2</v>
      </c>
      <c r="E5" s="39" t="s">
        <v>3</v>
      </c>
      <c r="F5" s="39" t="s">
        <v>0</v>
      </c>
      <c r="G5" s="39" t="s">
        <v>15</v>
      </c>
      <c r="H5" s="152" t="s">
        <v>41</v>
      </c>
      <c r="I5" s="152" t="s">
        <v>42</v>
      </c>
    </row>
    <row r="6" spans="1:18" s="8" customFormat="1" x14ac:dyDescent="0.2">
      <c r="B6" s="17" t="s">
        <v>17</v>
      </c>
      <c r="C6" s="61"/>
      <c r="D6" s="61"/>
      <c r="E6" s="61"/>
      <c r="F6" s="61"/>
      <c r="G6" s="61"/>
      <c r="H6" s="62"/>
      <c r="I6" s="62"/>
    </row>
    <row r="7" spans="1:18" x14ac:dyDescent="0.2">
      <c r="B7" s="18" t="s">
        <v>104</v>
      </c>
      <c r="C7" s="74">
        <v>82683</v>
      </c>
      <c r="D7" s="74" t="s">
        <v>134</v>
      </c>
      <c r="E7" s="74" t="s">
        <v>134</v>
      </c>
      <c r="F7" s="74"/>
      <c r="G7" s="74">
        <v>84723</v>
      </c>
      <c r="H7" s="74">
        <v>-2040</v>
      </c>
      <c r="I7" s="75">
        <v>-2.41E-2</v>
      </c>
    </row>
    <row r="8" spans="1:18" x14ac:dyDescent="0.2">
      <c r="B8" s="19" t="s">
        <v>18</v>
      </c>
      <c r="C8" s="76">
        <v>435459</v>
      </c>
      <c r="D8" s="76" t="s">
        <v>134</v>
      </c>
      <c r="E8" s="76" t="s">
        <v>134</v>
      </c>
      <c r="F8" s="76" t="s">
        <v>134</v>
      </c>
      <c r="G8" s="76">
        <v>423786</v>
      </c>
      <c r="H8" s="76">
        <v>11672</v>
      </c>
      <c r="I8" s="77">
        <v>2.75E-2</v>
      </c>
    </row>
    <row r="9" spans="1:18" x14ac:dyDescent="0.2">
      <c r="B9" s="18" t="s">
        <v>108</v>
      </c>
      <c r="C9" s="74">
        <v>63406</v>
      </c>
      <c r="D9" s="74" t="s">
        <v>134</v>
      </c>
      <c r="E9" s="74" t="s">
        <v>134</v>
      </c>
      <c r="F9" s="74" t="s">
        <v>134</v>
      </c>
      <c r="G9" s="74">
        <v>63485</v>
      </c>
      <c r="H9" s="74">
        <v>-79</v>
      </c>
      <c r="I9" s="75">
        <v>-1.2999999999999999E-3</v>
      </c>
    </row>
    <row r="10" spans="1:18" x14ac:dyDescent="0.2">
      <c r="B10" s="18" t="s">
        <v>106</v>
      </c>
      <c r="C10" s="74">
        <v>368844</v>
      </c>
      <c r="D10" s="74" t="s">
        <v>134</v>
      </c>
      <c r="E10" s="74" t="s">
        <v>134</v>
      </c>
      <c r="F10" s="74" t="s">
        <v>134</v>
      </c>
      <c r="G10" s="74">
        <v>357779</v>
      </c>
      <c r="H10" s="74">
        <v>11064</v>
      </c>
      <c r="I10" s="75">
        <v>3.09E-2</v>
      </c>
    </row>
    <row r="11" spans="1:18" x14ac:dyDescent="0.2">
      <c r="B11" s="18" t="s">
        <v>107</v>
      </c>
      <c r="C11" s="74">
        <v>2437</v>
      </c>
      <c r="D11" s="74" t="s">
        <v>134</v>
      </c>
      <c r="E11" s="74" t="s">
        <v>134</v>
      </c>
      <c r="F11" s="74" t="s">
        <v>134</v>
      </c>
      <c r="G11" s="74">
        <v>2274</v>
      </c>
      <c r="H11" s="74">
        <v>162</v>
      </c>
      <c r="I11" s="75">
        <v>7.1599999999999997E-2</v>
      </c>
    </row>
    <row r="12" spans="1:18" x14ac:dyDescent="0.2">
      <c r="B12" s="18" t="s">
        <v>105</v>
      </c>
      <c r="C12" s="74">
        <v>771</v>
      </c>
      <c r="D12" s="74" t="s">
        <v>134</v>
      </c>
      <c r="E12" s="74" t="s">
        <v>134</v>
      </c>
      <c r="F12" s="74" t="s">
        <v>134</v>
      </c>
      <c r="G12" s="74">
        <v>246</v>
      </c>
      <c r="H12" s="74">
        <v>525</v>
      </c>
      <c r="I12" s="75">
        <v>2.1305000000000001</v>
      </c>
    </row>
    <row r="13" spans="1:18" x14ac:dyDescent="0.2">
      <c r="B13" s="18" t="s">
        <v>110</v>
      </c>
      <c r="C13" s="74">
        <v>16571</v>
      </c>
      <c r="D13" s="74" t="s">
        <v>134</v>
      </c>
      <c r="E13" s="74" t="s">
        <v>134</v>
      </c>
      <c r="F13" s="74" t="s">
        <v>134</v>
      </c>
      <c r="G13" s="74">
        <v>16332</v>
      </c>
      <c r="H13" s="74">
        <v>239</v>
      </c>
      <c r="I13" s="75">
        <v>1.46E-2</v>
      </c>
    </row>
    <row r="14" spans="1:18" s="7" customFormat="1" x14ac:dyDescent="0.2">
      <c r="B14" s="18" t="s">
        <v>109</v>
      </c>
      <c r="C14" s="74">
        <v>16372</v>
      </c>
      <c r="D14" s="74" t="s">
        <v>134</v>
      </c>
      <c r="E14" s="74" t="s">
        <v>134</v>
      </c>
      <c r="F14" s="74" t="s">
        <v>134</v>
      </c>
      <c r="G14" s="74">
        <v>15188</v>
      </c>
      <c r="H14" s="74">
        <v>1183</v>
      </c>
      <c r="I14" s="75">
        <v>7.7899999999999997E-2</v>
      </c>
      <c r="J14" s="3"/>
      <c r="K14" s="3"/>
      <c r="L14" s="3"/>
      <c r="M14" s="3"/>
      <c r="N14" s="3"/>
      <c r="O14" s="3"/>
      <c r="P14" s="3"/>
      <c r="Q14" s="3"/>
      <c r="R14" s="3"/>
    </row>
    <row r="15" spans="1:18" s="7" customFormat="1" x14ac:dyDescent="0.2">
      <c r="B15" s="18" t="s">
        <v>111</v>
      </c>
      <c r="C15" s="74">
        <v>2132</v>
      </c>
      <c r="D15" s="74" t="s">
        <v>134</v>
      </c>
      <c r="E15" s="74" t="s">
        <v>134</v>
      </c>
      <c r="F15" s="74" t="s">
        <v>134</v>
      </c>
      <c r="G15" s="74">
        <v>3242</v>
      </c>
      <c r="H15" s="74">
        <v>-1109</v>
      </c>
      <c r="I15" s="75">
        <v>-0.34229999999999999</v>
      </c>
      <c r="J15" s="3"/>
      <c r="K15" s="3"/>
      <c r="L15" s="3"/>
      <c r="M15" s="3"/>
      <c r="N15" s="3"/>
      <c r="O15" s="3"/>
      <c r="P15" s="3"/>
      <c r="Q15" s="3"/>
      <c r="R15" s="3"/>
    </row>
    <row r="16" spans="1:18" x14ac:dyDescent="0.2">
      <c r="B16" s="18" t="s">
        <v>112</v>
      </c>
      <c r="C16" s="74">
        <v>37915</v>
      </c>
      <c r="D16" s="74" t="s">
        <v>134</v>
      </c>
      <c r="E16" s="74" t="s">
        <v>134</v>
      </c>
      <c r="F16" s="74" t="s">
        <v>134</v>
      </c>
      <c r="G16" s="74">
        <v>37367</v>
      </c>
      <c r="H16" s="74">
        <v>547</v>
      </c>
      <c r="I16" s="75">
        <v>1.46E-2</v>
      </c>
    </row>
    <row r="17" spans="2:18" x14ac:dyDescent="0.2">
      <c r="B17" s="18" t="s">
        <v>113</v>
      </c>
      <c r="C17" s="74">
        <v>56737</v>
      </c>
      <c r="D17" s="74" t="s">
        <v>134</v>
      </c>
      <c r="E17" s="74" t="s">
        <v>134</v>
      </c>
      <c r="F17" s="74" t="s">
        <v>134</v>
      </c>
      <c r="G17" s="74">
        <v>52331</v>
      </c>
      <c r="H17" s="74">
        <v>4406</v>
      </c>
      <c r="I17" s="75">
        <v>8.4199999999999997E-2</v>
      </c>
    </row>
    <row r="18" spans="2:18" s="7" customFormat="1" x14ac:dyDescent="0.2">
      <c r="B18" s="18" t="s">
        <v>114</v>
      </c>
      <c r="C18" s="74">
        <v>-30741</v>
      </c>
      <c r="D18" s="74" t="s">
        <v>134</v>
      </c>
      <c r="E18" s="74" t="s">
        <v>134</v>
      </c>
      <c r="F18" s="74" t="s">
        <v>134</v>
      </c>
      <c r="G18" s="74">
        <v>-25214</v>
      </c>
      <c r="H18" s="74">
        <v>-5527</v>
      </c>
      <c r="I18" s="69" t="s">
        <v>138</v>
      </c>
      <c r="J18" s="3"/>
      <c r="K18" s="3"/>
      <c r="L18" s="3"/>
      <c r="M18" s="3"/>
      <c r="N18" s="3"/>
      <c r="O18" s="3"/>
      <c r="P18" s="3"/>
      <c r="Q18" s="3"/>
      <c r="R18" s="3"/>
    </row>
    <row r="19" spans="2:18" x14ac:dyDescent="0.2">
      <c r="B19" s="18" t="s">
        <v>115</v>
      </c>
      <c r="C19" s="74">
        <v>2282</v>
      </c>
      <c r="D19" s="74" t="s">
        <v>134</v>
      </c>
      <c r="E19" s="74" t="s">
        <v>134</v>
      </c>
      <c r="F19" s="74" t="s">
        <v>134</v>
      </c>
      <c r="G19" s="74">
        <v>1807</v>
      </c>
      <c r="H19" s="74">
        <v>474</v>
      </c>
      <c r="I19" s="75">
        <v>0.26279999999999998</v>
      </c>
    </row>
    <row r="20" spans="2:18" x14ac:dyDescent="0.2">
      <c r="B20" s="18" t="s">
        <v>116</v>
      </c>
      <c r="C20" s="74">
        <v>3019</v>
      </c>
      <c r="D20" s="74" t="s">
        <v>134</v>
      </c>
      <c r="E20" s="74" t="s">
        <v>134</v>
      </c>
      <c r="F20" s="74" t="s">
        <v>134</v>
      </c>
      <c r="G20" s="74">
        <v>3028</v>
      </c>
      <c r="H20" s="74">
        <v>-8</v>
      </c>
      <c r="I20" s="75">
        <v>-2.8999999999999998E-3</v>
      </c>
    </row>
    <row r="21" spans="2:18" s="7" customFormat="1" x14ac:dyDescent="0.2">
      <c r="B21" s="18" t="s">
        <v>117</v>
      </c>
      <c r="C21" s="74">
        <v>609</v>
      </c>
      <c r="D21" s="74" t="s">
        <v>134</v>
      </c>
      <c r="E21" s="74" t="s">
        <v>134</v>
      </c>
      <c r="F21" s="74" t="s">
        <v>134</v>
      </c>
      <c r="G21" s="74">
        <v>610</v>
      </c>
      <c r="H21" s="74">
        <v>-1</v>
      </c>
      <c r="I21" s="75">
        <v>-1.9E-3</v>
      </c>
      <c r="J21" s="3"/>
      <c r="K21" s="3"/>
      <c r="L21" s="3"/>
      <c r="M21" s="3"/>
      <c r="N21" s="3"/>
      <c r="O21" s="3"/>
      <c r="P21" s="3"/>
      <c r="Q21" s="3"/>
      <c r="R21" s="3"/>
    </row>
    <row r="22" spans="2:18" x14ac:dyDescent="0.2">
      <c r="B22" s="18" t="s">
        <v>118</v>
      </c>
      <c r="C22" s="74">
        <v>29474</v>
      </c>
      <c r="D22" s="74" t="s">
        <v>134</v>
      </c>
      <c r="E22" s="74" t="s">
        <v>134</v>
      </c>
      <c r="F22" s="74" t="s">
        <v>134</v>
      </c>
      <c r="G22" s="74">
        <v>29578</v>
      </c>
      <c r="H22" s="74">
        <v>-104</v>
      </c>
      <c r="I22" s="75">
        <v>-3.5000000000000001E-3</v>
      </c>
    </row>
    <row r="23" spans="2:18" s="7" customFormat="1" x14ac:dyDescent="0.2">
      <c r="B23" s="18" t="s">
        <v>119</v>
      </c>
      <c r="C23" s="74">
        <v>2888</v>
      </c>
      <c r="D23" s="74" t="s">
        <v>134</v>
      </c>
      <c r="E23" s="74" t="s">
        <v>134</v>
      </c>
      <c r="F23" s="74" t="s">
        <v>134</v>
      </c>
      <c r="G23" s="74">
        <v>3087</v>
      </c>
      <c r="H23" s="74">
        <v>-198</v>
      </c>
      <c r="I23" s="75">
        <v>-6.4399999999999999E-2</v>
      </c>
      <c r="J23" s="3"/>
      <c r="K23" s="3"/>
      <c r="L23" s="3"/>
      <c r="M23" s="3"/>
      <c r="N23" s="3"/>
      <c r="O23" s="3"/>
      <c r="P23" s="3"/>
      <c r="Q23" s="3"/>
      <c r="R23" s="3"/>
    </row>
    <row r="24" spans="2:18" s="7" customFormat="1" x14ac:dyDescent="0.2">
      <c r="B24" s="18" t="s">
        <v>135</v>
      </c>
      <c r="C24" s="74">
        <v>12304</v>
      </c>
      <c r="D24" s="74" t="s">
        <v>134</v>
      </c>
      <c r="E24" s="74" t="s">
        <v>134</v>
      </c>
      <c r="F24" s="74" t="s">
        <v>134</v>
      </c>
      <c r="G24" s="74">
        <v>11089</v>
      </c>
      <c r="H24" s="74">
        <v>1214</v>
      </c>
      <c r="I24" s="75">
        <v>0.1095</v>
      </c>
      <c r="J24" s="3"/>
      <c r="K24" s="3"/>
      <c r="L24" s="3"/>
      <c r="M24" s="3"/>
      <c r="N24" s="3"/>
      <c r="O24" s="3"/>
      <c r="P24" s="3"/>
      <c r="Q24" s="3"/>
      <c r="R24" s="3"/>
    </row>
    <row r="25" spans="2:18" x14ac:dyDescent="0.2">
      <c r="B25" s="20" t="s">
        <v>120</v>
      </c>
      <c r="C25" s="78">
        <v>667708</v>
      </c>
      <c r="D25" s="78" t="s">
        <v>134</v>
      </c>
      <c r="E25" s="78" t="s">
        <v>134</v>
      </c>
      <c r="F25" s="78" t="s">
        <v>134</v>
      </c>
      <c r="G25" s="78">
        <v>656961</v>
      </c>
      <c r="H25" s="78">
        <v>10747</v>
      </c>
      <c r="I25" s="79">
        <v>1.6400000000000001E-2</v>
      </c>
    </row>
    <row r="26" spans="2:18" x14ac:dyDescent="0.2">
      <c r="B26" s="66"/>
      <c r="C26" s="25"/>
      <c r="D26" s="80"/>
      <c r="E26" s="80"/>
      <c r="F26" s="80"/>
      <c r="G26" s="80"/>
      <c r="H26" s="80"/>
      <c r="I26" s="81"/>
    </row>
    <row r="27" spans="2:18" s="8" customFormat="1" x14ac:dyDescent="0.2">
      <c r="B27" s="68" t="s">
        <v>121</v>
      </c>
      <c r="C27" s="82"/>
      <c r="D27" s="82"/>
      <c r="E27" s="82"/>
      <c r="F27" s="82"/>
      <c r="G27" s="82"/>
      <c r="H27" s="82"/>
      <c r="I27" s="83"/>
    </row>
    <row r="28" spans="2:18" x14ac:dyDescent="0.2">
      <c r="B28" s="18" t="s">
        <v>122</v>
      </c>
      <c r="C28" s="74">
        <v>416507</v>
      </c>
      <c r="D28" s="74" t="s">
        <v>134</v>
      </c>
      <c r="E28" s="74" t="s">
        <v>134</v>
      </c>
      <c r="F28" s="74" t="s">
        <v>134</v>
      </c>
      <c r="G28" s="74">
        <v>403509</v>
      </c>
      <c r="H28" s="74">
        <v>12997</v>
      </c>
      <c r="I28" s="75">
        <v>3.2199999999999999E-2</v>
      </c>
    </row>
    <row r="29" spans="2:18" x14ac:dyDescent="0.2">
      <c r="B29" s="23" t="s">
        <v>123</v>
      </c>
      <c r="C29" s="76">
        <v>80860</v>
      </c>
      <c r="D29" s="76" t="s">
        <v>134</v>
      </c>
      <c r="E29" s="76" t="s">
        <v>134</v>
      </c>
      <c r="F29" s="76" t="s">
        <v>134</v>
      </c>
      <c r="G29" s="76">
        <v>78727</v>
      </c>
      <c r="H29" s="76">
        <v>2132</v>
      </c>
      <c r="I29" s="77">
        <v>2.7099999999999999E-2</v>
      </c>
    </row>
    <row r="30" spans="2:18" x14ac:dyDescent="0.2">
      <c r="B30" s="24" t="s">
        <v>124</v>
      </c>
      <c r="C30" s="74">
        <v>48747</v>
      </c>
      <c r="D30" s="74" t="s">
        <v>134</v>
      </c>
      <c r="E30" s="74" t="s">
        <v>134</v>
      </c>
      <c r="F30" s="74" t="s">
        <v>134</v>
      </c>
      <c r="G30" s="74">
        <v>45906</v>
      </c>
      <c r="H30" s="74">
        <v>2841</v>
      </c>
      <c r="I30" s="75">
        <v>6.1899999999999997E-2</v>
      </c>
    </row>
    <row r="31" spans="2:18" x14ac:dyDescent="0.2">
      <c r="B31" s="24" t="s">
        <v>125</v>
      </c>
      <c r="C31" s="74">
        <v>32113</v>
      </c>
      <c r="D31" s="74" t="s">
        <v>134</v>
      </c>
      <c r="E31" s="74" t="s">
        <v>134</v>
      </c>
      <c r="F31" s="74" t="s">
        <v>134</v>
      </c>
      <c r="G31" s="74">
        <v>32821</v>
      </c>
      <c r="H31" s="74">
        <v>-708</v>
      </c>
      <c r="I31" s="75">
        <v>-2.1600000000000001E-2</v>
      </c>
    </row>
    <row r="32" spans="2:18" x14ac:dyDescent="0.2">
      <c r="B32" s="18" t="s">
        <v>126</v>
      </c>
      <c r="C32" s="74">
        <v>25914</v>
      </c>
      <c r="D32" s="74" t="s">
        <v>134</v>
      </c>
      <c r="E32" s="74" t="s">
        <v>134</v>
      </c>
      <c r="F32" s="74" t="s">
        <v>134</v>
      </c>
      <c r="G32" s="74">
        <v>23947</v>
      </c>
      <c r="H32" s="74">
        <v>1967</v>
      </c>
      <c r="I32" s="75">
        <v>8.2199999999999995E-2</v>
      </c>
    </row>
    <row r="33" spans="2:9" x14ac:dyDescent="0.2">
      <c r="B33" s="20" t="s">
        <v>127</v>
      </c>
      <c r="C33" s="78">
        <v>523282</v>
      </c>
      <c r="D33" s="78" t="s">
        <v>134</v>
      </c>
      <c r="E33" s="78" t="s">
        <v>134</v>
      </c>
      <c r="F33" s="78" t="s">
        <v>134</v>
      </c>
      <c r="G33" s="78">
        <v>506184</v>
      </c>
      <c r="H33" s="78">
        <v>17097</v>
      </c>
      <c r="I33" s="79">
        <v>3.3799999999999997E-2</v>
      </c>
    </row>
    <row r="34" spans="2:9" s="8" customFormat="1" x14ac:dyDescent="0.2">
      <c r="B34" s="22" t="s">
        <v>128</v>
      </c>
      <c r="C34" s="82"/>
      <c r="D34" s="82"/>
      <c r="E34" s="82"/>
      <c r="F34" s="82"/>
      <c r="G34" s="82"/>
      <c r="H34" s="82"/>
      <c r="I34" s="83"/>
    </row>
    <row r="35" spans="2:9" x14ac:dyDescent="0.2">
      <c r="B35" s="18" t="s">
        <v>129</v>
      </c>
      <c r="C35" s="74">
        <v>138314</v>
      </c>
      <c r="D35" s="74" t="s">
        <v>134</v>
      </c>
      <c r="E35" s="74" t="s">
        <v>134</v>
      </c>
      <c r="F35" s="74" t="s">
        <v>134</v>
      </c>
      <c r="G35" s="74">
        <v>144366</v>
      </c>
      <c r="H35" s="74">
        <v>-6052</v>
      </c>
      <c r="I35" s="75">
        <v>-4.19E-2</v>
      </c>
    </row>
    <row r="36" spans="2:9" x14ac:dyDescent="0.2">
      <c r="B36" s="18" t="s">
        <v>130</v>
      </c>
      <c r="C36" s="74">
        <v>6111</v>
      </c>
      <c r="D36" s="74" t="s">
        <v>134</v>
      </c>
      <c r="E36" s="74" t="s">
        <v>134</v>
      </c>
      <c r="F36" s="74" t="s">
        <v>134</v>
      </c>
      <c r="G36" s="74">
        <v>6409</v>
      </c>
      <c r="H36" s="74">
        <v>-297</v>
      </c>
      <c r="I36" s="75">
        <v>-4.65E-2</v>
      </c>
    </row>
    <row r="37" spans="2:9" x14ac:dyDescent="0.2">
      <c r="B37" s="20" t="s">
        <v>131</v>
      </c>
      <c r="C37" s="78">
        <v>144426</v>
      </c>
      <c r="D37" s="78" t="s">
        <v>134</v>
      </c>
      <c r="E37" s="78" t="s">
        <v>134</v>
      </c>
      <c r="F37" s="78" t="s">
        <v>134</v>
      </c>
      <c r="G37" s="78">
        <v>150776</v>
      </c>
      <c r="H37" s="78">
        <v>-6349</v>
      </c>
      <c r="I37" s="79">
        <v>-4.2099999999999999E-2</v>
      </c>
    </row>
    <row r="38" spans="2:9" x14ac:dyDescent="0.2">
      <c r="B38" s="20" t="s">
        <v>132</v>
      </c>
      <c r="C38" s="78">
        <v>667708</v>
      </c>
      <c r="D38" s="78" t="s">
        <v>134</v>
      </c>
      <c r="E38" s="78" t="s">
        <v>134</v>
      </c>
      <c r="F38" s="78" t="s">
        <v>134</v>
      </c>
      <c r="G38" s="78">
        <v>656961</v>
      </c>
      <c r="H38" s="78">
        <v>10747</v>
      </c>
      <c r="I38" s="79">
        <v>1.6400000000000001E-2</v>
      </c>
    </row>
    <row r="39" spans="2:9" x14ac:dyDescent="0.2">
      <c r="B39" s="25"/>
      <c r="C39" s="84"/>
      <c r="D39" s="84"/>
      <c r="E39" s="84"/>
      <c r="F39" s="84"/>
      <c r="G39" s="84"/>
      <c r="H39" s="84"/>
      <c r="I39" s="85"/>
    </row>
    <row r="40" spans="2:9" x14ac:dyDescent="0.2">
      <c r="B40" s="21" t="s">
        <v>133</v>
      </c>
      <c r="C40" s="74">
        <v>163702</v>
      </c>
      <c r="D40" s="74" t="s">
        <v>134</v>
      </c>
      <c r="E40" s="74" t="s">
        <v>134</v>
      </c>
      <c r="F40" s="74" t="s">
        <v>134</v>
      </c>
      <c r="G40" s="74">
        <v>145718</v>
      </c>
      <c r="H40" s="74">
        <v>17984</v>
      </c>
      <c r="I40" s="75">
        <v>0.1234</v>
      </c>
    </row>
    <row r="41" spans="2:9" x14ac:dyDescent="0.2">
      <c r="B41" s="25"/>
      <c r="C41" s="84"/>
      <c r="D41" s="84"/>
      <c r="E41" s="84"/>
      <c r="F41" s="84"/>
      <c r="G41" s="84"/>
      <c r="H41" s="84"/>
      <c r="I41" s="85"/>
    </row>
    <row r="42" spans="2:9" x14ac:dyDescent="0.2">
      <c r="B42" s="21" t="s">
        <v>21</v>
      </c>
      <c r="C42" s="74">
        <v>23951</v>
      </c>
      <c r="D42" s="74" t="s">
        <v>134</v>
      </c>
      <c r="E42" s="74" t="s">
        <v>134</v>
      </c>
      <c r="F42" s="74" t="s">
        <v>134</v>
      </c>
      <c r="G42" s="74">
        <v>22821</v>
      </c>
      <c r="H42" s="74">
        <v>1130</v>
      </c>
      <c r="I42" s="75">
        <v>4.9500000000000002E-2</v>
      </c>
    </row>
    <row r="43" spans="2:9" x14ac:dyDescent="0.2">
      <c r="B43" s="21" t="s">
        <v>212</v>
      </c>
      <c r="C43" s="74">
        <v>30741</v>
      </c>
      <c r="D43" s="74" t="s">
        <v>134</v>
      </c>
      <c r="E43" s="74" t="s">
        <v>134</v>
      </c>
      <c r="F43" s="74" t="s">
        <v>134</v>
      </c>
      <c r="G43" s="74">
        <v>25214</v>
      </c>
      <c r="H43" s="74">
        <v>5527</v>
      </c>
      <c r="I43" s="75">
        <v>0.21920000000000001</v>
      </c>
    </row>
    <row r="44" spans="2:9" x14ac:dyDescent="0.2">
      <c r="B44" s="26" t="s">
        <v>213</v>
      </c>
      <c r="C44" s="74">
        <v>23534</v>
      </c>
      <c r="D44" s="74" t="s">
        <v>134</v>
      </c>
      <c r="E44" s="74" t="s">
        <v>134</v>
      </c>
      <c r="F44" s="74" t="s">
        <v>134</v>
      </c>
      <c r="G44" s="74">
        <v>18688</v>
      </c>
      <c r="H44" s="74">
        <v>4846</v>
      </c>
      <c r="I44" s="75">
        <v>0.25929999999999997</v>
      </c>
    </row>
    <row r="45" spans="2:9" ht="12" customHeight="1" x14ac:dyDescent="0.2">
      <c r="B45" s="24" t="s">
        <v>22</v>
      </c>
      <c r="C45" s="86">
        <v>5.5E-2</v>
      </c>
      <c r="D45" s="86" t="s">
        <v>134</v>
      </c>
      <c r="E45" s="86" t="s">
        <v>134</v>
      </c>
      <c r="F45" s="86" t="s">
        <v>134</v>
      </c>
      <c r="G45" s="86">
        <v>5.3900000000000003E-2</v>
      </c>
      <c r="H45" s="87">
        <v>1.0999999999999968E-3</v>
      </c>
      <c r="I45" s="69" t="s">
        <v>138</v>
      </c>
    </row>
    <row r="46" spans="2:9" ht="12" customHeight="1" x14ac:dyDescent="0.2">
      <c r="B46" s="24" t="s">
        <v>23</v>
      </c>
      <c r="C46" s="86">
        <v>1E-3</v>
      </c>
      <c r="D46" s="86" t="s">
        <v>134</v>
      </c>
      <c r="E46" s="86" t="s">
        <v>134</v>
      </c>
      <c r="F46" s="86" t="s">
        <v>134</v>
      </c>
      <c r="G46" s="86">
        <v>9.7999999999999997E-3</v>
      </c>
      <c r="H46" s="87">
        <v>-8.7999999999999988E-3</v>
      </c>
      <c r="I46" s="69" t="s">
        <v>138</v>
      </c>
    </row>
    <row r="47" spans="2:9" x14ac:dyDescent="0.2">
      <c r="B47" s="26" t="s">
        <v>214</v>
      </c>
      <c r="C47" s="74">
        <v>7207</v>
      </c>
      <c r="D47" s="74" t="s">
        <v>134</v>
      </c>
      <c r="E47" s="74" t="s">
        <v>134</v>
      </c>
      <c r="F47" s="74" t="s">
        <v>134</v>
      </c>
      <c r="G47" s="74">
        <v>6526</v>
      </c>
      <c r="H47" s="74">
        <v>681</v>
      </c>
      <c r="I47" s="75">
        <v>0.10440000000000001</v>
      </c>
    </row>
    <row r="49" spans="1:9" ht="12" customHeight="1" x14ac:dyDescent="0.2">
      <c r="A49" s="25" t="s">
        <v>99</v>
      </c>
      <c r="B49" s="59"/>
      <c r="C49" s="154" t="s">
        <v>103</v>
      </c>
      <c r="D49" s="155"/>
      <c r="E49" s="155"/>
      <c r="F49" s="156"/>
      <c r="G49" s="38" t="s">
        <v>40</v>
      </c>
      <c r="H49" s="163" t="s">
        <v>102</v>
      </c>
      <c r="I49" s="164"/>
    </row>
    <row r="50" spans="1:9" ht="12" customHeight="1" x14ac:dyDescent="0.2">
      <c r="B50" s="60"/>
      <c r="C50" s="39" t="s">
        <v>1</v>
      </c>
      <c r="D50" s="39" t="s">
        <v>2</v>
      </c>
      <c r="E50" s="39" t="s">
        <v>3</v>
      </c>
      <c r="F50" s="39" t="s">
        <v>0</v>
      </c>
      <c r="G50" s="39" t="s">
        <v>15</v>
      </c>
      <c r="H50" s="152" t="s">
        <v>41</v>
      </c>
      <c r="I50" s="152" t="s">
        <v>42</v>
      </c>
    </row>
    <row r="51" spans="1:9" x14ac:dyDescent="0.2">
      <c r="B51" s="17" t="s">
        <v>17</v>
      </c>
      <c r="C51" s="61"/>
      <c r="D51" s="61"/>
      <c r="E51" s="61"/>
      <c r="F51" s="61"/>
      <c r="G51" s="61"/>
      <c r="H51" s="62"/>
      <c r="I51" s="62"/>
    </row>
    <row r="52" spans="1:9" x14ac:dyDescent="0.2">
      <c r="B52" s="18" t="s">
        <v>104</v>
      </c>
      <c r="C52" s="74">
        <v>5738</v>
      </c>
      <c r="D52" s="74" t="s">
        <v>134</v>
      </c>
      <c r="E52" s="74" t="s">
        <v>134</v>
      </c>
      <c r="F52" s="74" t="s">
        <v>134</v>
      </c>
      <c r="G52" s="74">
        <v>7106</v>
      </c>
      <c r="H52" s="74">
        <v>-1367</v>
      </c>
      <c r="I52" s="75">
        <v>-0.19239999999999999</v>
      </c>
    </row>
    <row r="53" spans="1:9" x14ac:dyDescent="0.2">
      <c r="B53" s="19" t="s">
        <v>18</v>
      </c>
      <c r="C53" s="76">
        <v>2378</v>
      </c>
      <c r="D53" s="76" t="s">
        <v>134</v>
      </c>
      <c r="E53" s="76" t="s">
        <v>134</v>
      </c>
      <c r="F53" s="76" t="s">
        <v>134</v>
      </c>
      <c r="G53" s="76">
        <v>2504</v>
      </c>
      <c r="H53" s="76">
        <v>-125</v>
      </c>
      <c r="I53" s="77">
        <v>-5.0200000000000002E-2</v>
      </c>
    </row>
    <row r="54" spans="1:9" x14ac:dyDescent="0.2">
      <c r="B54" s="18" t="s">
        <v>108</v>
      </c>
      <c r="C54" s="74">
        <v>2378</v>
      </c>
      <c r="D54" s="74" t="s">
        <v>134</v>
      </c>
      <c r="E54" s="74" t="s">
        <v>134</v>
      </c>
      <c r="F54" s="74" t="s">
        <v>134</v>
      </c>
      <c r="G54" s="74">
        <v>2504</v>
      </c>
      <c r="H54" s="74">
        <v>-125</v>
      </c>
      <c r="I54" s="75">
        <v>-5.0200000000000002E-2</v>
      </c>
    </row>
    <row r="55" spans="1:9" x14ac:dyDescent="0.2">
      <c r="B55" s="18" t="s">
        <v>106</v>
      </c>
      <c r="C55" s="69" t="s">
        <v>138</v>
      </c>
      <c r="D55" s="74" t="s">
        <v>134</v>
      </c>
      <c r="E55" s="74" t="s">
        <v>134</v>
      </c>
      <c r="F55" s="74" t="s">
        <v>134</v>
      </c>
      <c r="G55" s="69" t="s">
        <v>138</v>
      </c>
      <c r="H55" s="69" t="s">
        <v>138</v>
      </c>
      <c r="I55" s="69" t="s">
        <v>138</v>
      </c>
    </row>
    <row r="56" spans="1:9" x14ac:dyDescent="0.2">
      <c r="B56" s="18" t="s">
        <v>107</v>
      </c>
      <c r="C56" s="69" t="s">
        <v>138</v>
      </c>
      <c r="D56" s="74" t="s">
        <v>134</v>
      </c>
      <c r="E56" s="74" t="s">
        <v>134</v>
      </c>
      <c r="F56" s="74" t="s">
        <v>134</v>
      </c>
      <c r="G56" s="69" t="s">
        <v>138</v>
      </c>
      <c r="H56" s="69" t="s">
        <v>138</v>
      </c>
      <c r="I56" s="69" t="s">
        <v>138</v>
      </c>
    </row>
    <row r="57" spans="1:9" x14ac:dyDescent="0.2">
      <c r="B57" s="18" t="s">
        <v>105</v>
      </c>
      <c r="C57" s="69" t="s">
        <v>138</v>
      </c>
      <c r="D57" s="74" t="s">
        <v>134</v>
      </c>
      <c r="E57" s="74" t="s">
        <v>134</v>
      </c>
      <c r="F57" s="74" t="s">
        <v>134</v>
      </c>
      <c r="G57" s="69" t="s">
        <v>138</v>
      </c>
      <c r="H57" s="69" t="s">
        <v>138</v>
      </c>
      <c r="I57" s="69" t="s">
        <v>138</v>
      </c>
    </row>
    <row r="58" spans="1:9" x14ac:dyDescent="0.2">
      <c r="B58" s="18" t="s">
        <v>110</v>
      </c>
      <c r="C58" s="74">
        <v>11688</v>
      </c>
      <c r="D58" s="74" t="s">
        <v>134</v>
      </c>
      <c r="E58" s="74" t="s">
        <v>134</v>
      </c>
      <c r="F58" s="74" t="s">
        <v>134</v>
      </c>
      <c r="G58" s="74">
        <v>11370</v>
      </c>
      <c r="H58" s="74">
        <v>318</v>
      </c>
      <c r="I58" s="75">
        <v>2.8000000000000001E-2</v>
      </c>
    </row>
    <row r="59" spans="1:9" x14ac:dyDescent="0.2">
      <c r="B59" s="18" t="s">
        <v>109</v>
      </c>
      <c r="C59" s="74">
        <v>11707</v>
      </c>
      <c r="D59" s="74" t="s">
        <v>134</v>
      </c>
      <c r="E59" s="74" t="s">
        <v>134</v>
      </c>
      <c r="F59" s="74" t="s">
        <v>134</v>
      </c>
      <c r="G59" s="74">
        <v>10875</v>
      </c>
      <c r="H59" s="74">
        <v>831</v>
      </c>
      <c r="I59" s="75">
        <v>7.6499999999999999E-2</v>
      </c>
    </row>
    <row r="60" spans="1:9" x14ac:dyDescent="0.2">
      <c r="B60" s="18" t="s">
        <v>111</v>
      </c>
      <c r="C60" s="69" t="s">
        <v>138</v>
      </c>
      <c r="D60" s="74" t="s">
        <v>134</v>
      </c>
      <c r="E60" s="74" t="s">
        <v>134</v>
      </c>
      <c r="F60" s="74" t="s">
        <v>134</v>
      </c>
      <c r="G60" s="69" t="s">
        <v>138</v>
      </c>
      <c r="H60" s="69" t="s">
        <v>138</v>
      </c>
      <c r="I60" s="69" t="s">
        <v>138</v>
      </c>
    </row>
    <row r="61" spans="1:9" x14ac:dyDescent="0.2">
      <c r="B61" s="18" t="s">
        <v>112</v>
      </c>
      <c r="C61" s="74">
        <v>67</v>
      </c>
      <c r="D61" s="74" t="s">
        <v>134</v>
      </c>
      <c r="E61" s="74" t="s">
        <v>134</v>
      </c>
      <c r="F61" s="74" t="s">
        <v>134</v>
      </c>
      <c r="G61" s="74">
        <v>67</v>
      </c>
      <c r="H61" s="69" t="s">
        <v>138</v>
      </c>
      <c r="I61" s="69" t="s">
        <v>138</v>
      </c>
    </row>
    <row r="62" spans="1:9" x14ac:dyDescent="0.2">
      <c r="B62" s="18" t="s">
        <v>113</v>
      </c>
      <c r="C62" s="74">
        <v>1623</v>
      </c>
      <c r="D62" s="74" t="s">
        <v>134</v>
      </c>
      <c r="E62" s="74" t="s">
        <v>134</v>
      </c>
      <c r="F62" s="74" t="s">
        <v>134</v>
      </c>
      <c r="G62" s="74">
        <v>1598</v>
      </c>
      <c r="H62" s="74">
        <v>25</v>
      </c>
      <c r="I62" s="75">
        <v>1.5599999999999999E-2</v>
      </c>
    </row>
    <row r="63" spans="1:9" x14ac:dyDescent="0.2">
      <c r="B63" s="18" t="s">
        <v>114</v>
      </c>
      <c r="C63" s="74">
        <v>-851</v>
      </c>
      <c r="D63" s="74" t="s">
        <v>134</v>
      </c>
      <c r="E63" s="74" t="s">
        <v>134</v>
      </c>
      <c r="F63" s="74" t="s">
        <v>134</v>
      </c>
      <c r="G63" s="74">
        <v>-611</v>
      </c>
      <c r="H63" s="74">
        <v>-239</v>
      </c>
      <c r="I63" s="69" t="s">
        <v>138</v>
      </c>
    </row>
    <row r="64" spans="1:9" x14ac:dyDescent="0.2">
      <c r="B64" s="18" t="s">
        <v>115</v>
      </c>
      <c r="C64" s="69" t="s">
        <v>138</v>
      </c>
      <c r="D64" s="74" t="s">
        <v>134</v>
      </c>
      <c r="E64" s="74" t="s">
        <v>134</v>
      </c>
      <c r="F64" s="74" t="s">
        <v>134</v>
      </c>
      <c r="G64" s="69" t="s">
        <v>138</v>
      </c>
      <c r="H64" s="69" t="s">
        <v>138</v>
      </c>
      <c r="I64" s="69" t="s">
        <v>138</v>
      </c>
    </row>
    <row r="65" spans="2:9" x14ac:dyDescent="0.2">
      <c r="B65" s="18" t="s">
        <v>116</v>
      </c>
      <c r="C65" s="74">
        <v>57</v>
      </c>
      <c r="D65" s="74" t="s">
        <v>134</v>
      </c>
      <c r="E65" s="74" t="s">
        <v>134</v>
      </c>
      <c r="F65" s="74" t="s">
        <v>134</v>
      </c>
      <c r="G65" s="74">
        <v>60</v>
      </c>
      <c r="H65" s="74">
        <v>-2</v>
      </c>
      <c r="I65" s="75">
        <v>-4.3999999999999997E-2</v>
      </c>
    </row>
    <row r="66" spans="2:9" x14ac:dyDescent="0.2">
      <c r="B66" s="18" t="s">
        <v>117</v>
      </c>
      <c r="C66" s="74">
        <v>76</v>
      </c>
      <c r="D66" s="74" t="s">
        <v>134</v>
      </c>
      <c r="E66" s="74" t="s">
        <v>134</v>
      </c>
      <c r="F66" s="74" t="s">
        <v>134</v>
      </c>
      <c r="G66" s="74">
        <v>76</v>
      </c>
      <c r="H66" s="74">
        <v>0</v>
      </c>
      <c r="I66" s="75">
        <v>-2.0999999999999999E-3</v>
      </c>
    </row>
    <row r="67" spans="2:9" x14ac:dyDescent="0.2">
      <c r="B67" s="18" t="s">
        <v>118</v>
      </c>
      <c r="C67" s="74">
        <v>126</v>
      </c>
      <c r="D67" s="74" t="s">
        <v>134</v>
      </c>
      <c r="E67" s="74" t="s">
        <v>134</v>
      </c>
      <c r="F67" s="74" t="s">
        <v>134</v>
      </c>
      <c r="G67" s="74">
        <v>126</v>
      </c>
      <c r="H67" s="69" t="s">
        <v>138</v>
      </c>
      <c r="I67" s="69" t="s">
        <v>138</v>
      </c>
    </row>
    <row r="68" spans="2:9" x14ac:dyDescent="0.2">
      <c r="B68" s="18" t="s">
        <v>119</v>
      </c>
      <c r="C68" s="74">
        <v>111</v>
      </c>
      <c r="D68" s="74" t="s">
        <v>134</v>
      </c>
      <c r="E68" s="74" t="s">
        <v>134</v>
      </c>
      <c r="F68" s="74" t="s">
        <v>134</v>
      </c>
      <c r="G68" s="74">
        <v>109</v>
      </c>
      <c r="H68" s="74">
        <v>1</v>
      </c>
      <c r="I68" s="75">
        <v>1.7000000000000001E-2</v>
      </c>
    </row>
    <row r="69" spans="2:9" x14ac:dyDescent="0.2">
      <c r="B69" s="18" t="s">
        <v>135</v>
      </c>
      <c r="C69" s="74">
        <v>839</v>
      </c>
      <c r="D69" s="74" t="s">
        <v>134</v>
      </c>
      <c r="E69" s="74" t="s">
        <v>134</v>
      </c>
      <c r="F69" s="74" t="s">
        <v>134</v>
      </c>
      <c r="G69" s="74">
        <v>843</v>
      </c>
      <c r="H69" s="74">
        <v>-3</v>
      </c>
      <c r="I69" s="75">
        <v>-4.4999999999999997E-3</v>
      </c>
    </row>
    <row r="70" spans="2:9" x14ac:dyDescent="0.2">
      <c r="B70" s="20" t="s">
        <v>120</v>
      </c>
      <c r="C70" s="78">
        <v>33564</v>
      </c>
      <c r="D70" s="78" t="s">
        <v>134</v>
      </c>
      <c r="E70" s="78" t="s">
        <v>134</v>
      </c>
      <c r="F70" s="78" t="s">
        <v>134</v>
      </c>
      <c r="G70" s="78">
        <v>34126</v>
      </c>
      <c r="H70" s="78">
        <v>-561</v>
      </c>
      <c r="I70" s="79">
        <v>-1.6500000000000001E-2</v>
      </c>
    </row>
    <row r="71" spans="2:9" x14ac:dyDescent="0.2">
      <c r="B71" s="66"/>
      <c r="C71" s="74"/>
      <c r="D71" s="74"/>
      <c r="E71" s="74"/>
      <c r="F71" s="74"/>
      <c r="G71" s="74"/>
      <c r="H71" s="74"/>
      <c r="I71" s="75"/>
    </row>
    <row r="72" spans="2:9" x14ac:dyDescent="0.2">
      <c r="B72" s="68" t="s">
        <v>121</v>
      </c>
      <c r="C72" s="82"/>
      <c r="D72" s="82"/>
      <c r="E72" s="82"/>
      <c r="F72" s="82"/>
      <c r="G72" s="82"/>
      <c r="H72" s="82"/>
      <c r="I72" s="83"/>
    </row>
    <row r="73" spans="2:9" x14ac:dyDescent="0.2">
      <c r="B73" s="18" t="s">
        <v>122</v>
      </c>
      <c r="C73" s="69" t="s">
        <v>138</v>
      </c>
      <c r="D73" s="74" t="s">
        <v>134</v>
      </c>
      <c r="E73" s="74" t="s">
        <v>134</v>
      </c>
      <c r="F73" s="74" t="s">
        <v>134</v>
      </c>
      <c r="G73" s="69" t="s">
        <v>138</v>
      </c>
      <c r="H73" s="69" t="s">
        <v>138</v>
      </c>
      <c r="I73" s="69" t="s">
        <v>138</v>
      </c>
    </row>
    <row r="74" spans="2:9" x14ac:dyDescent="0.2">
      <c r="B74" s="23" t="s">
        <v>123</v>
      </c>
      <c r="C74" s="76">
        <v>5813</v>
      </c>
      <c r="D74" s="76" t="s">
        <v>134</v>
      </c>
      <c r="E74" s="76" t="s">
        <v>134</v>
      </c>
      <c r="F74" s="76" t="s">
        <v>134</v>
      </c>
      <c r="G74" s="76">
        <v>6226</v>
      </c>
      <c r="H74" s="76">
        <v>-412</v>
      </c>
      <c r="I74" s="77">
        <v>-6.6299999999999998E-2</v>
      </c>
    </row>
    <row r="75" spans="2:9" x14ac:dyDescent="0.2">
      <c r="B75" s="24" t="s">
        <v>124</v>
      </c>
      <c r="C75" s="74">
        <v>5543</v>
      </c>
      <c r="D75" s="74" t="s">
        <v>134</v>
      </c>
      <c r="E75" s="74" t="s">
        <v>134</v>
      </c>
      <c r="F75" s="74" t="s">
        <v>134</v>
      </c>
      <c r="G75" s="74">
        <v>5956</v>
      </c>
      <c r="H75" s="74">
        <v>-412</v>
      </c>
      <c r="I75" s="75">
        <v>-6.93E-2</v>
      </c>
    </row>
    <row r="76" spans="2:9" x14ac:dyDescent="0.2">
      <c r="B76" s="24" t="s">
        <v>125</v>
      </c>
      <c r="C76" s="74">
        <v>270</v>
      </c>
      <c r="D76" s="74" t="s">
        <v>134</v>
      </c>
      <c r="E76" s="74" t="s">
        <v>134</v>
      </c>
      <c r="F76" s="74" t="s">
        <v>134</v>
      </c>
      <c r="G76" s="74">
        <v>270</v>
      </c>
      <c r="H76" s="69" t="s">
        <v>138</v>
      </c>
      <c r="I76" s="69" t="s">
        <v>138</v>
      </c>
    </row>
    <row r="77" spans="2:9" x14ac:dyDescent="0.2">
      <c r="B77" s="18" t="s">
        <v>126</v>
      </c>
      <c r="C77" s="74">
        <v>10998</v>
      </c>
      <c r="D77" s="74" t="s">
        <v>134</v>
      </c>
      <c r="E77" s="74" t="s">
        <v>134</v>
      </c>
      <c r="F77" s="74" t="s">
        <v>134</v>
      </c>
      <c r="G77" s="74">
        <v>10030</v>
      </c>
      <c r="H77" s="74">
        <v>968</v>
      </c>
      <c r="I77" s="75">
        <v>9.6500000000000002E-2</v>
      </c>
    </row>
    <row r="78" spans="2:9" x14ac:dyDescent="0.2">
      <c r="B78" s="20" t="s">
        <v>127</v>
      </c>
      <c r="C78" s="78">
        <v>16812</v>
      </c>
      <c r="D78" s="78" t="s">
        <v>134</v>
      </c>
      <c r="E78" s="78" t="s">
        <v>134</v>
      </c>
      <c r="F78" s="78" t="s">
        <v>134</v>
      </c>
      <c r="G78" s="78">
        <v>16256</v>
      </c>
      <c r="H78" s="78">
        <v>555</v>
      </c>
      <c r="I78" s="79">
        <v>3.4200000000000001E-2</v>
      </c>
    </row>
    <row r="79" spans="2:9" x14ac:dyDescent="0.2">
      <c r="B79" s="22" t="s">
        <v>128</v>
      </c>
      <c r="C79" s="82"/>
      <c r="D79" s="82"/>
      <c r="E79" s="82"/>
      <c r="F79" s="82"/>
      <c r="G79" s="82"/>
      <c r="H79" s="82"/>
      <c r="I79" s="83"/>
    </row>
    <row r="80" spans="2:9" x14ac:dyDescent="0.2">
      <c r="B80" s="18" t="s">
        <v>129</v>
      </c>
      <c r="C80" s="74">
        <v>16752</v>
      </c>
      <c r="D80" s="74" t="s">
        <v>134</v>
      </c>
      <c r="E80" s="74" t="s">
        <v>134</v>
      </c>
      <c r="F80" s="74" t="s">
        <v>134</v>
      </c>
      <c r="G80" s="74">
        <v>17869</v>
      </c>
      <c r="H80" s="74">
        <v>-1117</v>
      </c>
      <c r="I80" s="75">
        <v>-6.25E-2</v>
      </c>
    </row>
    <row r="81" spans="1:9" x14ac:dyDescent="0.2">
      <c r="B81" s="18" t="s">
        <v>130</v>
      </c>
      <c r="C81" s="69" t="s">
        <v>138</v>
      </c>
      <c r="D81" s="74" t="s">
        <v>134</v>
      </c>
      <c r="E81" s="74" t="s">
        <v>134</v>
      </c>
      <c r="F81" s="74" t="s">
        <v>134</v>
      </c>
      <c r="G81" s="69" t="s">
        <v>138</v>
      </c>
      <c r="H81" s="69" t="s">
        <v>138</v>
      </c>
      <c r="I81" s="69" t="s">
        <v>138</v>
      </c>
    </row>
    <row r="82" spans="1:9" x14ac:dyDescent="0.2">
      <c r="B82" s="20" t="s">
        <v>131</v>
      </c>
      <c r="C82" s="78">
        <v>16752</v>
      </c>
      <c r="D82" s="78" t="s">
        <v>134</v>
      </c>
      <c r="E82" s="78" t="s">
        <v>134</v>
      </c>
      <c r="F82" s="78" t="s">
        <v>134</v>
      </c>
      <c r="G82" s="78">
        <v>17869</v>
      </c>
      <c r="H82" s="78">
        <v>-1117</v>
      </c>
      <c r="I82" s="79">
        <v>-6.25E-2</v>
      </c>
    </row>
    <row r="83" spans="1:9" x14ac:dyDescent="0.2">
      <c r="B83" s="20" t="s">
        <v>132</v>
      </c>
      <c r="C83" s="78">
        <v>33564</v>
      </c>
      <c r="D83" s="78" t="s">
        <v>134</v>
      </c>
      <c r="E83" s="78" t="s">
        <v>134</v>
      </c>
      <c r="F83" s="78" t="s">
        <v>134</v>
      </c>
      <c r="G83" s="78">
        <v>34126</v>
      </c>
      <c r="H83" s="78">
        <v>-561</v>
      </c>
      <c r="I83" s="79">
        <v>-1.6500000000000001E-2</v>
      </c>
    </row>
    <row r="84" spans="1:9" x14ac:dyDescent="0.2">
      <c r="B84" s="25"/>
      <c r="C84" s="84"/>
      <c r="D84" s="84"/>
      <c r="E84" s="84"/>
      <c r="F84" s="84"/>
      <c r="G84" s="84"/>
      <c r="H84" s="84"/>
      <c r="I84" s="85"/>
    </row>
    <row r="85" spans="1:9" x14ac:dyDescent="0.2">
      <c r="B85" s="21" t="s">
        <v>133</v>
      </c>
      <c r="C85" s="74">
        <v>159757</v>
      </c>
      <c r="D85" s="74" t="s">
        <v>134</v>
      </c>
      <c r="E85" s="74" t="s">
        <v>134</v>
      </c>
      <c r="F85" s="74" t="s">
        <v>134</v>
      </c>
      <c r="G85" s="74">
        <v>141881</v>
      </c>
      <c r="H85" s="74">
        <v>17876</v>
      </c>
      <c r="I85" s="75">
        <v>0.126</v>
      </c>
    </row>
    <row r="86" spans="1:9" x14ac:dyDescent="0.2">
      <c r="B86" s="25"/>
      <c r="C86" s="84"/>
      <c r="D86" s="84"/>
      <c r="E86" s="84"/>
      <c r="F86" s="84"/>
      <c r="G86" s="84"/>
      <c r="H86" s="84"/>
      <c r="I86" s="85"/>
    </row>
    <row r="87" spans="1:9" x14ac:dyDescent="0.2">
      <c r="B87" s="21" t="s">
        <v>21</v>
      </c>
      <c r="C87" s="74">
        <v>366</v>
      </c>
      <c r="D87" s="74" t="s">
        <v>134</v>
      </c>
      <c r="E87" s="74" t="s">
        <v>134</v>
      </c>
      <c r="F87" s="74" t="s">
        <v>134</v>
      </c>
      <c r="G87" s="74">
        <v>366</v>
      </c>
      <c r="H87" s="74">
        <v>0</v>
      </c>
      <c r="I87" s="75">
        <v>8.0000000000000004E-4</v>
      </c>
    </row>
    <row r="88" spans="1:9" x14ac:dyDescent="0.2">
      <c r="B88" s="21" t="s">
        <v>212</v>
      </c>
      <c r="C88" s="74">
        <v>851</v>
      </c>
      <c r="D88" s="74" t="s">
        <v>134</v>
      </c>
      <c r="E88" s="74" t="s">
        <v>134</v>
      </c>
      <c r="F88" s="74" t="s">
        <v>134</v>
      </c>
      <c r="G88" s="74">
        <v>611</v>
      </c>
      <c r="H88" s="74">
        <v>239</v>
      </c>
      <c r="I88" s="75">
        <v>0.39169999999999999</v>
      </c>
    </row>
    <row r="89" spans="1:9" x14ac:dyDescent="0.2">
      <c r="B89" s="26" t="s">
        <v>213</v>
      </c>
      <c r="C89" s="74">
        <v>96</v>
      </c>
      <c r="D89" s="74" t="s">
        <v>134</v>
      </c>
      <c r="E89" s="74" t="s">
        <v>134</v>
      </c>
      <c r="F89" s="74" t="s">
        <v>134</v>
      </c>
      <c r="G89" s="74">
        <v>108</v>
      </c>
      <c r="H89" s="74">
        <v>-11</v>
      </c>
      <c r="I89" s="75">
        <v>-0.1052</v>
      </c>
    </row>
    <row r="90" spans="1:9" x14ac:dyDescent="0.2">
      <c r="B90" s="24" t="s">
        <v>22</v>
      </c>
      <c r="C90" s="86">
        <v>0.154</v>
      </c>
      <c r="D90" s="86" t="s">
        <v>134</v>
      </c>
      <c r="E90" s="86" t="s">
        <v>134</v>
      </c>
      <c r="F90" s="86" t="s">
        <v>134</v>
      </c>
      <c r="G90" s="86">
        <v>0.1462</v>
      </c>
      <c r="H90" s="87">
        <v>7.8000000000000014E-3</v>
      </c>
      <c r="I90" s="69" t="s">
        <v>138</v>
      </c>
    </row>
    <row r="91" spans="1:9" ht="12" customHeight="1" x14ac:dyDescent="0.2">
      <c r="B91" s="24" t="s">
        <v>23</v>
      </c>
      <c r="C91" s="86">
        <v>0.1132</v>
      </c>
      <c r="D91" s="86" t="s">
        <v>134</v>
      </c>
      <c r="E91" s="86" t="s">
        <v>134</v>
      </c>
      <c r="F91" s="86" t="s">
        <v>134</v>
      </c>
      <c r="G91" s="86">
        <v>0.10290000000000001</v>
      </c>
      <c r="H91" s="87">
        <v>1.029999999999999E-2</v>
      </c>
      <c r="I91" s="69" t="s">
        <v>138</v>
      </c>
    </row>
    <row r="92" spans="1:9" x14ac:dyDescent="0.2">
      <c r="B92" s="26" t="s">
        <v>214</v>
      </c>
      <c r="C92" s="74">
        <v>754</v>
      </c>
      <c r="D92" s="74" t="s">
        <v>134</v>
      </c>
      <c r="E92" s="74" t="s">
        <v>134</v>
      </c>
      <c r="F92" s="74" t="s">
        <v>134</v>
      </c>
      <c r="G92" s="74">
        <v>503</v>
      </c>
      <c r="H92" s="74">
        <v>251</v>
      </c>
      <c r="I92" s="75">
        <v>0.49869999999999998</v>
      </c>
    </row>
    <row r="93" spans="1:9" x14ac:dyDescent="0.2">
      <c r="B93" s="72"/>
      <c r="C93" s="58"/>
      <c r="D93" s="58"/>
      <c r="E93" s="58"/>
      <c r="F93" s="58"/>
      <c r="G93" s="58"/>
      <c r="H93" s="58"/>
      <c r="I93" s="58"/>
    </row>
    <row r="94" spans="1:9" ht="12" customHeight="1" x14ac:dyDescent="0.2">
      <c r="A94" s="63" t="s">
        <v>90</v>
      </c>
      <c r="B94" s="59"/>
      <c r="C94" s="154" t="s">
        <v>103</v>
      </c>
      <c r="D94" s="155"/>
      <c r="E94" s="155"/>
      <c r="F94" s="156"/>
      <c r="G94" s="38" t="s">
        <v>40</v>
      </c>
      <c r="H94" s="163" t="s">
        <v>102</v>
      </c>
      <c r="I94" s="164"/>
    </row>
    <row r="95" spans="1:9" x14ac:dyDescent="0.2">
      <c r="B95" s="60"/>
      <c r="C95" s="39" t="s">
        <v>1</v>
      </c>
      <c r="D95" s="39" t="s">
        <v>2</v>
      </c>
      <c r="E95" s="39" t="s">
        <v>3</v>
      </c>
      <c r="F95" s="39" t="s">
        <v>0</v>
      </c>
      <c r="G95" s="39" t="s">
        <v>15</v>
      </c>
      <c r="H95" s="152" t="s">
        <v>41</v>
      </c>
      <c r="I95" s="152" t="s">
        <v>42</v>
      </c>
    </row>
    <row r="96" spans="1:9" x14ac:dyDescent="0.2">
      <c r="B96" s="17" t="s">
        <v>17</v>
      </c>
      <c r="C96" s="61"/>
      <c r="D96" s="61"/>
      <c r="E96" s="61"/>
      <c r="F96" s="61"/>
      <c r="G96" s="61"/>
      <c r="H96" s="62"/>
      <c r="I96" s="62"/>
    </row>
    <row r="97" spans="2:9" x14ac:dyDescent="0.2">
      <c r="B97" s="18" t="s">
        <v>104</v>
      </c>
      <c r="C97" s="74">
        <v>695</v>
      </c>
      <c r="D97" s="74" t="s">
        <v>134</v>
      </c>
      <c r="E97" s="74" t="s">
        <v>134</v>
      </c>
      <c r="F97" s="74" t="s">
        <v>134</v>
      </c>
      <c r="G97" s="74">
        <v>635</v>
      </c>
      <c r="H97" s="74">
        <v>59</v>
      </c>
      <c r="I97" s="75">
        <v>9.4299999999999995E-2</v>
      </c>
    </row>
    <row r="98" spans="2:9" x14ac:dyDescent="0.2">
      <c r="B98" s="19" t="s">
        <v>18</v>
      </c>
      <c r="C98" s="70" t="s">
        <v>138</v>
      </c>
      <c r="D98" s="76" t="s">
        <v>134</v>
      </c>
      <c r="E98" s="76" t="s">
        <v>134</v>
      </c>
      <c r="F98" s="76" t="s">
        <v>134</v>
      </c>
      <c r="G98" s="70" t="s">
        <v>138</v>
      </c>
      <c r="H98" s="70" t="s">
        <v>138</v>
      </c>
      <c r="I98" s="70" t="s">
        <v>138</v>
      </c>
    </row>
    <row r="99" spans="2:9" x14ac:dyDescent="0.2">
      <c r="B99" s="18" t="s">
        <v>108</v>
      </c>
      <c r="C99" s="69" t="s">
        <v>138</v>
      </c>
      <c r="D99" s="74" t="s">
        <v>134</v>
      </c>
      <c r="E99" s="74" t="s">
        <v>134</v>
      </c>
      <c r="F99" s="74" t="s">
        <v>134</v>
      </c>
      <c r="G99" s="69" t="s">
        <v>138</v>
      </c>
      <c r="H99" s="69" t="s">
        <v>138</v>
      </c>
      <c r="I99" s="69" t="s">
        <v>138</v>
      </c>
    </row>
    <row r="100" spans="2:9" x14ac:dyDescent="0.2">
      <c r="B100" s="18" t="s">
        <v>106</v>
      </c>
      <c r="C100" s="69" t="s">
        <v>138</v>
      </c>
      <c r="D100" s="74" t="s">
        <v>134</v>
      </c>
      <c r="E100" s="74" t="s">
        <v>134</v>
      </c>
      <c r="F100" s="74" t="s">
        <v>134</v>
      </c>
      <c r="G100" s="69" t="s">
        <v>138</v>
      </c>
      <c r="H100" s="69" t="s">
        <v>138</v>
      </c>
      <c r="I100" s="69" t="s">
        <v>138</v>
      </c>
    </row>
    <row r="101" spans="2:9" x14ac:dyDescent="0.2">
      <c r="B101" s="18" t="s">
        <v>107</v>
      </c>
      <c r="C101" s="69" t="s">
        <v>138</v>
      </c>
      <c r="D101" s="74" t="s">
        <v>134</v>
      </c>
      <c r="E101" s="74" t="s">
        <v>134</v>
      </c>
      <c r="F101" s="74" t="s">
        <v>134</v>
      </c>
      <c r="G101" s="69" t="s">
        <v>138</v>
      </c>
      <c r="H101" s="69" t="s">
        <v>138</v>
      </c>
      <c r="I101" s="69" t="s">
        <v>138</v>
      </c>
    </row>
    <row r="102" spans="2:9" x14ac:dyDescent="0.2">
      <c r="B102" s="18" t="s">
        <v>105</v>
      </c>
      <c r="C102" s="69" t="s">
        <v>138</v>
      </c>
      <c r="D102" s="74" t="s">
        <v>134</v>
      </c>
      <c r="E102" s="74" t="s">
        <v>134</v>
      </c>
      <c r="F102" s="74" t="s">
        <v>134</v>
      </c>
      <c r="G102" s="69" t="s">
        <v>138</v>
      </c>
      <c r="H102" s="69" t="s">
        <v>138</v>
      </c>
      <c r="I102" s="69" t="s">
        <v>138</v>
      </c>
    </row>
    <row r="103" spans="2:9" x14ac:dyDescent="0.2">
      <c r="B103" s="18" t="s">
        <v>110</v>
      </c>
      <c r="C103" s="74">
        <v>1347</v>
      </c>
      <c r="D103" s="74" t="s">
        <v>134</v>
      </c>
      <c r="E103" s="74" t="s">
        <v>134</v>
      </c>
      <c r="F103" s="74" t="s">
        <v>134</v>
      </c>
      <c r="G103" s="74">
        <v>1399</v>
      </c>
      <c r="H103" s="74">
        <v>-51</v>
      </c>
      <c r="I103" s="75">
        <v>-3.6799999999999999E-2</v>
      </c>
    </row>
    <row r="104" spans="2:9" x14ac:dyDescent="0.2">
      <c r="B104" s="18" t="s">
        <v>109</v>
      </c>
      <c r="C104" s="69" t="s">
        <v>138</v>
      </c>
      <c r="D104" s="74" t="s">
        <v>134</v>
      </c>
      <c r="E104" s="74" t="s">
        <v>134</v>
      </c>
      <c r="F104" s="74" t="s">
        <v>134</v>
      </c>
      <c r="G104" s="69" t="s">
        <v>138</v>
      </c>
      <c r="H104" s="69" t="s">
        <v>138</v>
      </c>
      <c r="I104" s="69" t="s">
        <v>138</v>
      </c>
    </row>
    <row r="105" spans="2:9" x14ac:dyDescent="0.2">
      <c r="B105" s="18" t="s">
        <v>111</v>
      </c>
      <c r="C105" s="69" t="s">
        <v>138</v>
      </c>
      <c r="D105" s="74" t="s">
        <v>134</v>
      </c>
      <c r="E105" s="74" t="s">
        <v>134</v>
      </c>
      <c r="F105" s="74" t="s">
        <v>134</v>
      </c>
      <c r="G105" s="69" t="s">
        <v>138</v>
      </c>
      <c r="H105" s="69" t="s">
        <v>138</v>
      </c>
      <c r="I105" s="69" t="s">
        <v>138</v>
      </c>
    </row>
    <row r="106" spans="2:9" x14ac:dyDescent="0.2">
      <c r="B106" s="18" t="s">
        <v>112</v>
      </c>
      <c r="C106" s="69" t="s">
        <v>138</v>
      </c>
      <c r="D106" s="74" t="s">
        <v>134</v>
      </c>
      <c r="E106" s="74" t="s">
        <v>134</v>
      </c>
      <c r="F106" s="74" t="s">
        <v>134</v>
      </c>
      <c r="G106" s="69" t="s">
        <v>138</v>
      </c>
      <c r="H106" s="69" t="s">
        <v>138</v>
      </c>
      <c r="I106" s="69" t="s">
        <v>138</v>
      </c>
    </row>
    <row r="107" spans="2:9" x14ac:dyDescent="0.2">
      <c r="B107" s="18" t="s">
        <v>113</v>
      </c>
      <c r="C107" s="74">
        <v>214</v>
      </c>
      <c r="D107" s="74" t="s">
        <v>134</v>
      </c>
      <c r="E107" s="74" t="s">
        <v>134</v>
      </c>
      <c r="F107" s="74" t="s">
        <v>134</v>
      </c>
      <c r="G107" s="74">
        <v>230</v>
      </c>
      <c r="H107" s="74">
        <v>-15</v>
      </c>
      <c r="I107" s="75">
        <v>-6.5799999999999997E-2</v>
      </c>
    </row>
    <row r="108" spans="2:9" x14ac:dyDescent="0.2">
      <c r="B108" s="18" t="s">
        <v>114</v>
      </c>
      <c r="C108" s="74">
        <v>-62</v>
      </c>
      <c r="D108" s="74" t="s">
        <v>134</v>
      </c>
      <c r="E108" s="74" t="s">
        <v>134</v>
      </c>
      <c r="F108" s="74" t="s">
        <v>134</v>
      </c>
      <c r="G108" s="69" t="s">
        <v>138</v>
      </c>
      <c r="H108" s="74">
        <v>-62</v>
      </c>
      <c r="I108" s="69" t="s">
        <v>138</v>
      </c>
    </row>
    <row r="109" spans="2:9" x14ac:dyDescent="0.2">
      <c r="B109" s="18" t="s">
        <v>115</v>
      </c>
      <c r="C109" s="69" t="s">
        <v>138</v>
      </c>
      <c r="D109" s="74" t="s">
        <v>134</v>
      </c>
      <c r="E109" s="74" t="s">
        <v>134</v>
      </c>
      <c r="F109" s="74" t="s">
        <v>134</v>
      </c>
      <c r="G109" s="69" t="s">
        <v>138</v>
      </c>
      <c r="H109" s="69" t="s">
        <v>138</v>
      </c>
      <c r="I109" s="69" t="s">
        <v>138</v>
      </c>
    </row>
    <row r="110" spans="2:9" x14ac:dyDescent="0.2">
      <c r="B110" s="18" t="s">
        <v>116</v>
      </c>
      <c r="C110" s="74">
        <v>38</v>
      </c>
      <c r="D110" s="74" t="s">
        <v>134</v>
      </c>
      <c r="E110" s="74" t="s">
        <v>134</v>
      </c>
      <c r="F110" s="74" t="s">
        <v>134</v>
      </c>
      <c r="G110" s="74">
        <v>26</v>
      </c>
      <c r="H110" s="74">
        <v>11</v>
      </c>
      <c r="I110" s="75">
        <v>0.42849999999999999</v>
      </c>
    </row>
    <row r="111" spans="2:9" x14ac:dyDescent="0.2">
      <c r="B111" s="18" t="s">
        <v>117</v>
      </c>
      <c r="C111" s="69" t="s">
        <v>138</v>
      </c>
      <c r="D111" s="74" t="s">
        <v>134</v>
      </c>
      <c r="E111" s="74" t="s">
        <v>134</v>
      </c>
      <c r="F111" s="74" t="s">
        <v>134</v>
      </c>
      <c r="G111" s="69" t="s">
        <v>138</v>
      </c>
      <c r="H111" s="69" t="s">
        <v>138</v>
      </c>
      <c r="I111" s="69" t="s">
        <v>138</v>
      </c>
    </row>
    <row r="112" spans="2:9" x14ac:dyDescent="0.2">
      <c r="B112" s="18" t="s">
        <v>118</v>
      </c>
      <c r="C112" s="69" t="s">
        <v>138</v>
      </c>
      <c r="D112" s="74" t="s">
        <v>134</v>
      </c>
      <c r="E112" s="74" t="s">
        <v>134</v>
      </c>
      <c r="F112" s="74" t="s">
        <v>134</v>
      </c>
      <c r="G112" s="69" t="s">
        <v>138</v>
      </c>
      <c r="H112" s="69" t="s">
        <v>138</v>
      </c>
      <c r="I112" s="69" t="s">
        <v>138</v>
      </c>
    </row>
    <row r="113" spans="2:9" x14ac:dyDescent="0.2">
      <c r="B113" s="18" t="s">
        <v>119</v>
      </c>
      <c r="C113" s="74">
        <v>49</v>
      </c>
      <c r="D113" s="74" t="s">
        <v>134</v>
      </c>
      <c r="E113" s="74" t="s">
        <v>134</v>
      </c>
      <c r="F113" s="74" t="s">
        <v>134</v>
      </c>
      <c r="G113" s="74">
        <v>56</v>
      </c>
      <c r="H113" s="74">
        <v>-7</v>
      </c>
      <c r="I113" s="75">
        <v>-0.13070000000000001</v>
      </c>
    </row>
    <row r="114" spans="2:9" x14ac:dyDescent="0.2">
      <c r="B114" s="18" t="s">
        <v>135</v>
      </c>
      <c r="C114" s="74">
        <v>32</v>
      </c>
      <c r="D114" s="74" t="s">
        <v>134</v>
      </c>
      <c r="E114" s="74" t="s">
        <v>134</v>
      </c>
      <c r="F114" s="74" t="s">
        <v>134</v>
      </c>
      <c r="G114" s="74">
        <v>33</v>
      </c>
      <c r="H114" s="74">
        <v>-1</v>
      </c>
      <c r="I114" s="75">
        <v>-4.5999999999999999E-2</v>
      </c>
    </row>
    <row r="115" spans="2:9" x14ac:dyDescent="0.2">
      <c r="B115" s="20" t="s">
        <v>120</v>
      </c>
      <c r="C115" s="78">
        <v>2315</v>
      </c>
      <c r="D115" s="78" t="s">
        <v>134</v>
      </c>
      <c r="E115" s="78" t="s">
        <v>134</v>
      </c>
      <c r="F115" s="78" t="s">
        <v>134</v>
      </c>
      <c r="G115" s="78">
        <v>2382</v>
      </c>
      <c r="H115" s="78">
        <v>-67</v>
      </c>
      <c r="I115" s="79">
        <v>-2.8199999999999999E-2</v>
      </c>
    </row>
    <row r="116" spans="2:9" x14ac:dyDescent="0.2">
      <c r="B116" s="66"/>
      <c r="C116" s="74"/>
      <c r="D116" s="74"/>
      <c r="E116" s="74"/>
      <c r="F116" s="74"/>
      <c r="G116" s="74"/>
      <c r="H116" s="74"/>
      <c r="I116" s="75"/>
    </row>
    <row r="117" spans="2:9" x14ac:dyDescent="0.2">
      <c r="B117" s="68" t="s">
        <v>121</v>
      </c>
      <c r="C117" s="82"/>
      <c r="D117" s="82"/>
      <c r="E117" s="82"/>
      <c r="F117" s="82"/>
      <c r="G117" s="82"/>
      <c r="H117" s="82"/>
      <c r="I117" s="83"/>
    </row>
    <row r="118" spans="2:9" x14ac:dyDescent="0.2">
      <c r="B118" s="18" t="s">
        <v>122</v>
      </c>
      <c r="C118" s="69" t="s">
        <v>138</v>
      </c>
      <c r="D118" s="74" t="s">
        <v>134</v>
      </c>
      <c r="E118" s="74" t="s">
        <v>134</v>
      </c>
      <c r="F118" s="74" t="s">
        <v>134</v>
      </c>
      <c r="G118" s="69" t="s">
        <v>138</v>
      </c>
      <c r="H118" s="69" t="s">
        <v>138</v>
      </c>
      <c r="I118" s="69" t="s">
        <v>138</v>
      </c>
    </row>
    <row r="119" spans="2:9" x14ac:dyDescent="0.2">
      <c r="B119" s="23" t="s">
        <v>123</v>
      </c>
      <c r="C119" s="76">
        <v>567</v>
      </c>
      <c r="D119" s="76" t="s">
        <v>134</v>
      </c>
      <c r="E119" s="76" t="s">
        <v>134</v>
      </c>
      <c r="F119" s="76" t="s">
        <v>134</v>
      </c>
      <c r="G119" s="76">
        <v>606</v>
      </c>
      <c r="H119" s="76">
        <v>-38</v>
      </c>
      <c r="I119" s="77">
        <v>-6.3200000000000006E-2</v>
      </c>
    </row>
    <row r="120" spans="2:9" x14ac:dyDescent="0.2">
      <c r="B120" s="24" t="s">
        <v>124</v>
      </c>
      <c r="C120" s="74">
        <v>567</v>
      </c>
      <c r="D120" s="74" t="s">
        <v>134</v>
      </c>
      <c r="E120" s="74" t="s">
        <v>134</v>
      </c>
      <c r="F120" s="74" t="s">
        <v>134</v>
      </c>
      <c r="G120" s="74">
        <v>606</v>
      </c>
      <c r="H120" s="74">
        <v>-38</v>
      </c>
      <c r="I120" s="75">
        <v>-6.3200000000000006E-2</v>
      </c>
    </row>
    <row r="121" spans="2:9" x14ac:dyDescent="0.2">
      <c r="B121" s="24" t="s">
        <v>125</v>
      </c>
      <c r="C121" s="69" t="s">
        <v>138</v>
      </c>
      <c r="D121" s="74" t="s">
        <v>134</v>
      </c>
      <c r="E121" s="74" t="s">
        <v>134</v>
      </c>
      <c r="F121" s="74" t="s">
        <v>134</v>
      </c>
      <c r="G121" s="69" t="s">
        <v>138</v>
      </c>
      <c r="H121" s="69" t="s">
        <v>138</v>
      </c>
      <c r="I121" s="69" t="s">
        <v>138</v>
      </c>
    </row>
    <row r="122" spans="2:9" x14ac:dyDescent="0.2">
      <c r="B122" s="18" t="s">
        <v>126</v>
      </c>
      <c r="C122" s="74">
        <v>668</v>
      </c>
      <c r="D122" s="74" t="s">
        <v>134</v>
      </c>
      <c r="E122" s="74" t="s">
        <v>134</v>
      </c>
      <c r="F122" s="74" t="s">
        <v>134</v>
      </c>
      <c r="G122" s="74">
        <v>649</v>
      </c>
      <c r="H122" s="74">
        <v>19</v>
      </c>
      <c r="I122" s="75">
        <v>3.0300000000000001E-2</v>
      </c>
    </row>
    <row r="123" spans="2:9" x14ac:dyDescent="0.2">
      <c r="B123" s="20" t="s">
        <v>127</v>
      </c>
      <c r="C123" s="78">
        <v>1236</v>
      </c>
      <c r="D123" s="78" t="s">
        <v>134</v>
      </c>
      <c r="E123" s="78" t="s">
        <v>134</v>
      </c>
      <c r="F123" s="78" t="s">
        <v>134</v>
      </c>
      <c r="G123" s="78">
        <v>1255</v>
      </c>
      <c r="H123" s="78">
        <v>-18</v>
      </c>
      <c r="I123" s="79">
        <v>-1.49E-2</v>
      </c>
    </row>
    <row r="124" spans="2:9" x14ac:dyDescent="0.2">
      <c r="B124" s="22" t="s">
        <v>128</v>
      </c>
      <c r="C124" s="82"/>
      <c r="D124" s="82"/>
      <c r="E124" s="82"/>
      <c r="F124" s="82"/>
      <c r="G124" s="82"/>
      <c r="H124" s="82"/>
      <c r="I124" s="83"/>
    </row>
    <row r="125" spans="2:9" x14ac:dyDescent="0.2">
      <c r="B125" s="18" t="s">
        <v>129</v>
      </c>
      <c r="C125" s="74">
        <v>1078</v>
      </c>
      <c r="D125" s="74" t="s">
        <v>134</v>
      </c>
      <c r="E125" s="74" t="s">
        <v>134</v>
      </c>
      <c r="F125" s="74" t="s">
        <v>134</v>
      </c>
      <c r="G125" s="74">
        <v>1126</v>
      </c>
      <c r="H125" s="74">
        <v>-48</v>
      </c>
      <c r="I125" s="75">
        <v>-4.2999999999999997E-2</v>
      </c>
    </row>
    <row r="126" spans="2:9" x14ac:dyDescent="0.2">
      <c r="B126" s="18" t="s">
        <v>130</v>
      </c>
      <c r="C126" s="69" t="s">
        <v>138</v>
      </c>
      <c r="D126" s="74" t="s">
        <v>134</v>
      </c>
      <c r="E126" s="74" t="s">
        <v>134</v>
      </c>
      <c r="F126" s="74" t="s">
        <v>134</v>
      </c>
      <c r="G126" s="69" t="s">
        <v>138</v>
      </c>
      <c r="H126" s="69" t="s">
        <v>138</v>
      </c>
      <c r="I126" s="69" t="s">
        <v>138</v>
      </c>
    </row>
    <row r="127" spans="2:9" x14ac:dyDescent="0.2">
      <c r="B127" s="20" t="s">
        <v>131</v>
      </c>
      <c r="C127" s="78">
        <v>1078</v>
      </c>
      <c r="D127" s="78" t="s">
        <v>134</v>
      </c>
      <c r="E127" s="78" t="s">
        <v>134</v>
      </c>
      <c r="F127" s="78" t="s">
        <v>134</v>
      </c>
      <c r="G127" s="78">
        <v>1126</v>
      </c>
      <c r="H127" s="78">
        <v>-48</v>
      </c>
      <c r="I127" s="79">
        <v>-4.2999999999999997E-2</v>
      </c>
    </row>
    <row r="128" spans="2:9" x14ac:dyDescent="0.2">
      <c r="B128" s="20" t="s">
        <v>132</v>
      </c>
      <c r="C128" s="78">
        <v>2315</v>
      </c>
      <c r="D128" s="78" t="s">
        <v>134</v>
      </c>
      <c r="E128" s="78" t="s">
        <v>134</v>
      </c>
      <c r="F128" s="78" t="s">
        <v>134</v>
      </c>
      <c r="G128" s="78">
        <v>2382</v>
      </c>
      <c r="H128" s="78">
        <v>-67</v>
      </c>
      <c r="I128" s="79">
        <v>-2.8199999999999999E-2</v>
      </c>
    </row>
    <row r="129" spans="1:9" x14ac:dyDescent="0.2">
      <c r="B129" s="25"/>
      <c r="C129" s="84"/>
      <c r="D129" s="84"/>
      <c r="E129" s="84"/>
      <c r="F129" s="84"/>
      <c r="G129" s="84"/>
      <c r="H129" s="84"/>
      <c r="I129" s="85"/>
    </row>
    <row r="130" spans="1:9" x14ac:dyDescent="0.2">
      <c r="B130" s="21" t="s">
        <v>133</v>
      </c>
      <c r="C130" s="69" t="s">
        <v>138</v>
      </c>
      <c r="D130" s="74" t="s">
        <v>134</v>
      </c>
      <c r="E130" s="74" t="s">
        <v>134</v>
      </c>
      <c r="F130" s="74" t="s">
        <v>134</v>
      </c>
      <c r="G130" s="69" t="s">
        <v>138</v>
      </c>
      <c r="H130" s="69" t="s">
        <v>138</v>
      </c>
      <c r="I130" s="69" t="s">
        <v>138</v>
      </c>
    </row>
    <row r="131" spans="1:9" x14ac:dyDescent="0.2">
      <c r="B131" s="25"/>
      <c r="C131" s="84"/>
      <c r="D131" s="84"/>
      <c r="E131" s="84"/>
      <c r="F131" s="84"/>
      <c r="G131" s="84"/>
      <c r="H131" s="84"/>
      <c r="I131" s="85"/>
    </row>
    <row r="132" spans="1:9" x14ac:dyDescent="0.2">
      <c r="B132" s="21" t="s">
        <v>21</v>
      </c>
      <c r="C132" s="69" t="s">
        <v>138</v>
      </c>
      <c r="D132" s="74" t="s">
        <v>134</v>
      </c>
      <c r="E132" s="74" t="s">
        <v>134</v>
      </c>
      <c r="F132" s="74" t="s">
        <v>134</v>
      </c>
      <c r="G132" s="69" t="s">
        <v>138</v>
      </c>
      <c r="H132" s="69" t="s">
        <v>138</v>
      </c>
      <c r="I132" s="69" t="s">
        <v>138</v>
      </c>
    </row>
    <row r="133" spans="1:9" x14ac:dyDescent="0.2">
      <c r="B133" s="21" t="s">
        <v>212</v>
      </c>
      <c r="C133" s="74">
        <v>62</v>
      </c>
      <c r="D133" s="74" t="s">
        <v>134</v>
      </c>
      <c r="E133" s="74" t="s">
        <v>134</v>
      </c>
      <c r="F133" s="74" t="s">
        <v>134</v>
      </c>
      <c r="G133" s="69" t="s">
        <v>138</v>
      </c>
      <c r="H133" s="74">
        <v>62</v>
      </c>
      <c r="I133" s="69" t="s">
        <v>138</v>
      </c>
    </row>
    <row r="134" spans="1:9" ht="12" customHeight="1" x14ac:dyDescent="0.2">
      <c r="B134" s="26" t="s">
        <v>213</v>
      </c>
      <c r="C134" s="69" t="s">
        <v>138</v>
      </c>
      <c r="D134" s="74" t="s">
        <v>134</v>
      </c>
      <c r="E134" s="74" t="s">
        <v>134</v>
      </c>
      <c r="F134" s="74" t="s">
        <v>134</v>
      </c>
      <c r="G134" s="69" t="s">
        <v>138</v>
      </c>
      <c r="H134" s="69" t="s">
        <v>138</v>
      </c>
      <c r="I134" s="69" t="s">
        <v>138</v>
      </c>
    </row>
    <row r="135" spans="1:9" x14ac:dyDescent="0.2">
      <c r="B135" s="24" t="s">
        <v>22</v>
      </c>
      <c r="C135" s="69" t="s">
        <v>138</v>
      </c>
      <c r="D135" s="86" t="s">
        <v>134</v>
      </c>
      <c r="E135" s="86" t="s">
        <v>134</v>
      </c>
      <c r="F135" s="86" t="s">
        <v>134</v>
      </c>
      <c r="G135" s="69" t="s">
        <v>138</v>
      </c>
      <c r="H135" s="69" t="s">
        <v>138</v>
      </c>
      <c r="I135" s="69" t="s">
        <v>138</v>
      </c>
    </row>
    <row r="136" spans="1:9" x14ac:dyDescent="0.2">
      <c r="B136" s="24" t="s">
        <v>23</v>
      </c>
      <c r="C136" s="69" t="s">
        <v>138</v>
      </c>
      <c r="D136" s="86" t="s">
        <v>134</v>
      </c>
      <c r="E136" s="86" t="s">
        <v>134</v>
      </c>
      <c r="F136" s="86" t="s">
        <v>134</v>
      </c>
      <c r="G136" s="69" t="s">
        <v>138</v>
      </c>
      <c r="H136" s="69" t="s">
        <v>138</v>
      </c>
      <c r="I136" s="69" t="s">
        <v>138</v>
      </c>
    </row>
    <row r="137" spans="1:9" x14ac:dyDescent="0.2">
      <c r="A137" s="63"/>
      <c r="B137" s="26" t="s">
        <v>214</v>
      </c>
      <c r="C137" s="74">
        <v>62</v>
      </c>
      <c r="D137" s="74" t="s">
        <v>134</v>
      </c>
      <c r="E137" s="74" t="s">
        <v>134</v>
      </c>
      <c r="F137" s="74" t="s">
        <v>134</v>
      </c>
      <c r="G137" s="69" t="s">
        <v>138</v>
      </c>
      <c r="H137" s="74">
        <v>62</v>
      </c>
      <c r="I137" s="69" t="s">
        <v>138</v>
      </c>
    </row>
    <row r="138" spans="1:9" ht="12" customHeight="1" x14ac:dyDescent="0.2">
      <c r="B138" s="73"/>
      <c r="C138" s="73"/>
      <c r="D138" s="73"/>
      <c r="E138" s="73"/>
      <c r="F138" s="73"/>
      <c r="G138" s="73"/>
      <c r="H138" s="66"/>
      <c r="I138" s="66"/>
    </row>
    <row r="139" spans="1:9" ht="12" customHeight="1" x14ac:dyDescent="0.2">
      <c r="A139" s="63" t="s">
        <v>26</v>
      </c>
      <c r="B139" s="59"/>
      <c r="C139" s="154" t="s">
        <v>103</v>
      </c>
      <c r="D139" s="155"/>
      <c r="E139" s="155"/>
      <c r="F139" s="156"/>
      <c r="G139" s="38" t="s">
        <v>40</v>
      </c>
      <c r="H139" s="163" t="s">
        <v>102</v>
      </c>
      <c r="I139" s="164"/>
    </row>
    <row r="140" spans="1:9" x14ac:dyDescent="0.2">
      <c r="B140" s="60"/>
      <c r="C140" s="39" t="s">
        <v>1</v>
      </c>
      <c r="D140" s="39" t="s">
        <v>2</v>
      </c>
      <c r="E140" s="39" t="s">
        <v>3</v>
      </c>
      <c r="F140" s="39" t="s">
        <v>0</v>
      </c>
      <c r="G140" s="39" t="s">
        <v>15</v>
      </c>
      <c r="H140" s="152" t="s">
        <v>41</v>
      </c>
      <c r="I140" s="152" t="s">
        <v>42</v>
      </c>
    </row>
    <row r="141" spans="1:9" x14ac:dyDescent="0.2">
      <c r="B141" s="17" t="s">
        <v>17</v>
      </c>
      <c r="C141" s="61"/>
      <c r="D141" s="61"/>
      <c r="E141" s="61"/>
      <c r="F141" s="61"/>
      <c r="G141" s="61"/>
      <c r="H141" s="62"/>
      <c r="I141" s="62"/>
    </row>
    <row r="142" spans="1:9" x14ac:dyDescent="0.2">
      <c r="B142" s="18" t="s">
        <v>104</v>
      </c>
      <c r="C142" s="74">
        <v>296</v>
      </c>
      <c r="D142" s="74" t="s">
        <v>134</v>
      </c>
      <c r="E142" s="74" t="s">
        <v>134</v>
      </c>
      <c r="F142" s="74" t="s">
        <v>134</v>
      </c>
      <c r="G142" s="74">
        <v>484</v>
      </c>
      <c r="H142" s="74">
        <v>-187</v>
      </c>
      <c r="I142" s="75">
        <v>-0.38840000000000002</v>
      </c>
    </row>
    <row r="143" spans="1:9" x14ac:dyDescent="0.2">
      <c r="B143" s="19" t="s">
        <v>18</v>
      </c>
      <c r="C143" s="76">
        <v>2444</v>
      </c>
      <c r="D143" s="76" t="s">
        <v>134</v>
      </c>
      <c r="E143" s="76" t="s">
        <v>134</v>
      </c>
      <c r="F143" s="76" t="s">
        <v>134</v>
      </c>
      <c r="G143" s="76">
        <v>2283</v>
      </c>
      <c r="H143" s="76">
        <v>160</v>
      </c>
      <c r="I143" s="77">
        <v>7.0099999999999996E-2</v>
      </c>
    </row>
    <row r="144" spans="1:9" x14ac:dyDescent="0.2">
      <c r="B144" s="18" t="s">
        <v>108</v>
      </c>
      <c r="C144" s="74">
        <v>6</v>
      </c>
      <c r="D144" s="74" t="s">
        <v>134</v>
      </c>
      <c r="E144" s="74" t="s">
        <v>134</v>
      </c>
      <c r="F144" s="74" t="s">
        <v>134</v>
      </c>
      <c r="G144" s="74">
        <v>9</v>
      </c>
      <c r="H144" s="74">
        <v>-2</v>
      </c>
      <c r="I144" s="75">
        <v>-0.2878</v>
      </c>
    </row>
    <row r="145" spans="2:9" x14ac:dyDescent="0.2">
      <c r="B145" s="18" t="s">
        <v>106</v>
      </c>
      <c r="C145" s="69" t="s">
        <v>138</v>
      </c>
      <c r="D145" s="74" t="s">
        <v>134</v>
      </c>
      <c r="E145" s="74" t="s">
        <v>134</v>
      </c>
      <c r="F145" s="74" t="s">
        <v>134</v>
      </c>
      <c r="G145" s="69" t="s">
        <v>138</v>
      </c>
      <c r="H145" s="69" t="s">
        <v>138</v>
      </c>
      <c r="I145" s="69" t="s">
        <v>138</v>
      </c>
    </row>
    <row r="146" spans="2:9" x14ac:dyDescent="0.2">
      <c r="B146" s="18" t="s">
        <v>107</v>
      </c>
      <c r="C146" s="74">
        <v>2437</v>
      </c>
      <c r="D146" s="74" t="s">
        <v>134</v>
      </c>
      <c r="E146" s="74" t="s">
        <v>134</v>
      </c>
      <c r="F146" s="74" t="s">
        <v>134</v>
      </c>
      <c r="G146" s="74">
        <v>2274</v>
      </c>
      <c r="H146" s="74">
        <v>162</v>
      </c>
      <c r="I146" s="75">
        <v>7.1599999999999997E-2</v>
      </c>
    </row>
    <row r="147" spans="2:9" x14ac:dyDescent="0.2">
      <c r="B147" s="18" t="s">
        <v>105</v>
      </c>
      <c r="C147" s="69" t="s">
        <v>138</v>
      </c>
      <c r="D147" s="74" t="s">
        <v>134</v>
      </c>
      <c r="E147" s="74" t="s">
        <v>134</v>
      </c>
      <c r="F147" s="74" t="s">
        <v>134</v>
      </c>
      <c r="G147" s="69" t="s">
        <v>138</v>
      </c>
      <c r="H147" s="69" t="s">
        <v>138</v>
      </c>
      <c r="I147" s="69" t="s">
        <v>138</v>
      </c>
    </row>
    <row r="148" spans="2:9" x14ac:dyDescent="0.2">
      <c r="B148" s="18" t="s">
        <v>110</v>
      </c>
      <c r="C148" s="69" t="s">
        <v>138</v>
      </c>
      <c r="D148" s="74" t="s">
        <v>134</v>
      </c>
      <c r="E148" s="74" t="s">
        <v>134</v>
      </c>
      <c r="F148" s="74" t="s">
        <v>134</v>
      </c>
      <c r="G148" s="69" t="s">
        <v>138</v>
      </c>
      <c r="H148" s="69" t="s">
        <v>138</v>
      </c>
      <c r="I148" s="69" t="s">
        <v>138</v>
      </c>
    </row>
    <row r="149" spans="2:9" x14ac:dyDescent="0.2">
      <c r="B149" s="18" t="s">
        <v>109</v>
      </c>
      <c r="C149" s="69" t="s">
        <v>138</v>
      </c>
      <c r="D149" s="74" t="s">
        <v>134</v>
      </c>
      <c r="E149" s="74" t="s">
        <v>134</v>
      </c>
      <c r="F149" s="74" t="s">
        <v>134</v>
      </c>
      <c r="G149" s="69" t="s">
        <v>138</v>
      </c>
      <c r="H149" s="69" t="s">
        <v>138</v>
      </c>
      <c r="I149" s="69" t="s">
        <v>138</v>
      </c>
    </row>
    <row r="150" spans="2:9" x14ac:dyDescent="0.2">
      <c r="B150" s="18" t="s">
        <v>111</v>
      </c>
      <c r="C150" s="69" t="s">
        <v>138</v>
      </c>
      <c r="D150" s="74" t="s">
        <v>134</v>
      </c>
      <c r="E150" s="74" t="s">
        <v>134</v>
      </c>
      <c r="F150" s="74" t="s">
        <v>134</v>
      </c>
      <c r="G150" s="69" t="s">
        <v>138</v>
      </c>
      <c r="H150" s="69" t="s">
        <v>138</v>
      </c>
      <c r="I150" s="69" t="s">
        <v>138</v>
      </c>
    </row>
    <row r="151" spans="2:9" x14ac:dyDescent="0.2">
      <c r="B151" s="18" t="s">
        <v>112</v>
      </c>
      <c r="C151" s="69" t="s">
        <v>138</v>
      </c>
      <c r="D151" s="74" t="s">
        <v>134</v>
      </c>
      <c r="E151" s="74" t="s">
        <v>134</v>
      </c>
      <c r="F151" s="74" t="s">
        <v>134</v>
      </c>
      <c r="G151" s="69" t="s">
        <v>138</v>
      </c>
      <c r="H151" s="69" t="s">
        <v>138</v>
      </c>
      <c r="I151" s="69" t="s">
        <v>138</v>
      </c>
    </row>
    <row r="152" spans="2:9" x14ac:dyDescent="0.2">
      <c r="B152" s="18" t="s">
        <v>113</v>
      </c>
      <c r="C152" s="74">
        <v>134</v>
      </c>
      <c r="D152" s="74" t="s">
        <v>134</v>
      </c>
      <c r="E152" s="74" t="s">
        <v>134</v>
      </c>
      <c r="F152" s="74" t="s">
        <v>134</v>
      </c>
      <c r="G152" s="74">
        <v>141</v>
      </c>
      <c r="H152" s="74">
        <v>-6</v>
      </c>
      <c r="I152" s="75">
        <v>-4.87E-2</v>
      </c>
    </row>
    <row r="153" spans="2:9" x14ac:dyDescent="0.2">
      <c r="B153" s="18" t="s">
        <v>114</v>
      </c>
      <c r="C153" s="74">
        <v>-31</v>
      </c>
      <c r="D153" s="74" t="s">
        <v>134</v>
      </c>
      <c r="E153" s="74" t="s">
        <v>134</v>
      </c>
      <c r="F153" s="74" t="s">
        <v>134</v>
      </c>
      <c r="G153" s="74">
        <v>-37</v>
      </c>
      <c r="H153" s="74">
        <v>6</v>
      </c>
      <c r="I153" s="69" t="s">
        <v>138</v>
      </c>
    </row>
    <row r="154" spans="2:9" x14ac:dyDescent="0.2">
      <c r="B154" s="18" t="s">
        <v>115</v>
      </c>
      <c r="C154" s="69" t="s">
        <v>138</v>
      </c>
      <c r="D154" s="74" t="s">
        <v>134</v>
      </c>
      <c r="E154" s="74" t="s">
        <v>134</v>
      </c>
      <c r="F154" s="74" t="s">
        <v>134</v>
      </c>
      <c r="G154" s="69" t="s">
        <v>138</v>
      </c>
      <c r="H154" s="69" t="s">
        <v>138</v>
      </c>
      <c r="I154" s="69" t="s">
        <v>138</v>
      </c>
    </row>
    <row r="155" spans="2:9" x14ac:dyDescent="0.2">
      <c r="B155" s="18" t="s">
        <v>116</v>
      </c>
      <c r="C155" s="74">
        <v>44</v>
      </c>
      <c r="D155" s="74" t="s">
        <v>134</v>
      </c>
      <c r="E155" s="74" t="s">
        <v>134</v>
      </c>
      <c r="F155" s="74" t="s">
        <v>134</v>
      </c>
      <c r="G155" s="74">
        <v>45</v>
      </c>
      <c r="H155" s="74">
        <v>0</v>
      </c>
      <c r="I155" s="75">
        <v>-1.54E-2</v>
      </c>
    </row>
    <row r="156" spans="2:9" x14ac:dyDescent="0.2">
      <c r="B156" s="18" t="s">
        <v>117</v>
      </c>
      <c r="C156" s="69" t="s">
        <v>138</v>
      </c>
      <c r="D156" s="74" t="s">
        <v>134</v>
      </c>
      <c r="E156" s="74" t="s">
        <v>134</v>
      </c>
      <c r="F156" s="74" t="s">
        <v>134</v>
      </c>
      <c r="G156" s="69" t="s">
        <v>138</v>
      </c>
      <c r="H156" s="69" t="s">
        <v>138</v>
      </c>
      <c r="I156" s="69" t="s">
        <v>138</v>
      </c>
    </row>
    <row r="157" spans="2:9" x14ac:dyDescent="0.2">
      <c r="B157" s="18" t="s">
        <v>118</v>
      </c>
      <c r="C157" s="69" t="s">
        <v>138</v>
      </c>
      <c r="D157" s="74" t="s">
        <v>134</v>
      </c>
      <c r="E157" s="74" t="s">
        <v>134</v>
      </c>
      <c r="F157" s="74" t="s">
        <v>134</v>
      </c>
      <c r="G157" s="69" t="s">
        <v>138</v>
      </c>
      <c r="H157" s="69" t="s">
        <v>138</v>
      </c>
      <c r="I157" s="69" t="s">
        <v>138</v>
      </c>
    </row>
    <row r="158" spans="2:9" x14ac:dyDescent="0.2">
      <c r="B158" s="18" t="s">
        <v>119</v>
      </c>
      <c r="C158" s="74">
        <v>28</v>
      </c>
      <c r="D158" s="74" t="s">
        <v>134</v>
      </c>
      <c r="E158" s="74" t="s">
        <v>134</v>
      </c>
      <c r="F158" s="74" t="s">
        <v>134</v>
      </c>
      <c r="G158" s="74">
        <v>31</v>
      </c>
      <c r="H158" s="74">
        <v>-2</v>
      </c>
      <c r="I158" s="75">
        <v>-8.5500000000000007E-2</v>
      </c>
    </row>
    <row r="159" spans="2:9" x14ac:dyDescent="0.2">
      <c r="B159" s="18" t="s">
        <v>135</v>
      </c>
      <c r="C159" s="74">
        <v>15000</v>
      </c>
      <c r="D159" s="74" t="s">
        <v>134</v>
      </c>
      <c r="E159" s="74" t="s">
        <v>134</v>
      </c>
      <c r="F159" s="74" t="s">
        <v>134</v>
      </c>
      <c r="G159" s="74">
        <v>15015</v>
      </c>
      <c r="H159" s="74">
        <v>-15</v>
      </c>
      <c r="I159" s="75">
        <v>-1E-3</v>
      </c>
    </row>
    <row r="160" spans="2:9" x14ac:dyDescent="0.2">
      <c r="B160" s="20" t="s">
        <v>120</v>
      </c>
      <c r="C160" s="78">
        <v>17916</v>
      </c>
      <c r="D160" s="78" t="s">
        <v>134</v>
      </c>
      <c r="E160" s="78" t="s">
        <v>134</v>
      </c>
      <c r="F160" s="78" t="s">
        <v>134</v>
      </c>
      <c r="G160" s="78">
        <v>17963</v>
      </c>
      <c r="H160" s="78">
        <v>-47</v>
      </c>
      <c r="I160" s="79">
        <v>-2.5999999999999999E-3</v>
      </c>
    </row>
    <row r="161" spans="2:9" x14ac:dyDescent="0.2">
      <c r="B161" s="66"/>
      <c r="C161" s="74"/>
      <c r="D161" s="74"/>
      <c r="E161" s="74"/>
      <c r="F161" s="74"/>
      <c r="G161" s="74"/>
      <c r="H161" s="74"/>
      <c r="I161" s="75"/>
    </row>
    <row r="162" spans="2:9" x14ac:dyDescent="0.2">
      <c r="B162" s="68" t="s">
        <v>121</v>
      </c>
      <c r="C162" s="82"/>
      <c r="D162" s="82"/>
      <c r="E162" s="82"/>
      <c r="F162" s="82"/>
      <c r="G162" s="82"/>
      <c r="H162" s="82"/>
      <c r="I162" s="83"/>
    </row>
    <row r="163" spans="2:9" x14ac:dyDescent="0.2">
      <c r="B163" s="18" t="s">
        <v>122</v>
      </c>
      <c r="C163" s="69" t="s">
        <v>138</v>
      </c>
      <c r="D163" s="74" t="s">
        <v>134</v>
      </c>
      <c r="E163" s="74" t="s">
        <v>134</v>
      </c>
      <c r="F163" s="74" t="s">
        <v>134</v>
      </c>
      <c r="G163" s="69" t="s">
        <v>138</v>
      </c>
      <c r="H163" s="69" t="s">
        <v>138</v>
      </c>
      <c r="I163" s="69" t="s">
        <v>138</v>
      </c>
    </row>
    <row r="164" spans="2:9" x14ac:dyDescent="0.2">
      <c r="B164" s="23" t="s">
        <v>123</v>
      </c>
      <c r="C164" s="76">
        <v>1363</v>
      </c>
      <c r="D164" s="76" t="s">
        <v>134</v>
      </c>
      <c r="E164" s="76" t="s">
        <v>134</v>
      </c>
      <c r="F164" s="76" t="s">
        <v>134</v>
      </c>
      <c r="G164" s="76">
        <v>1449</v>
      </c>
      <c r="H164" s="76">
        <v>-86</v>
      </c>
      <c r="I164" s="77">
        <v>-5.96E-2</v>
      </c>
    </row>
    <row r="165" spans="2:9" x14ac:dyDescent="0.2">
      <c r="B165" s="24" t="s">
        <v>124</v>
      </c>
      <c r="C165" s="74">
        <v>1363</v>
      </c>
      <c r="D165" s="74" t="s">
        <v>134</v>
      </c>
      <c r="E165" s="74" t="s">
        <v>134</v>
      </c>
      <c r="F165" s="74" t="s">
        <v>134</v>
      </c>
      <c r="G165" s="74">
        <v>1449</v>
      </c>
      <c r="H165" s="74">
        <v>-86</v>
      </c>
      <c r="I165" s="75">
        <v>-5.96E-2</v>
      </c>
    </row>
    <row r="166" spans="2:9" x14ac:dyDescent="0.2">
      <c r="B166" s="24" t="s">
        <v>125</v>
      </c>
      <c r="C166" s="69" t="s">
        <v>138</v>
      </c>
      <c r="D166" s="74" t="s">
        <v>134</v>
      </c>
      <c r="E166" s="74" t="s">
        <v>134</v>
      </c>
      <c r="F166" s="74" t="s">
        <v>134</v>
      </c>
      <c r="G166" s="69" t="s">
        <v>138</v>
      </c>
      <c r="H166" s="69" t="s">
        <v>138</v>
      </c>
      <c r="I166" s="69" t="s">
        <v>138</v>
      </c>
    </row>
    <row r="167" spans="2:9" x14ac:dyDescent="0.2">
      <c r="B167" s="18" t="s">
        <v>126</v>
      </c>
      <c r="C167" s="74">
        <v>443</v>
      </c>
      <c r="D167" s="74" t="s">
        <v>134</v>
      </c>
      <c r="E167" s="74" t="s">
        <v>134</v>
      </c>
      <c r="F167" s="74" t="s">
        <v>134</v>
      </c>
      <c r="G167" s="74">
        <v>414</v>
      </c>
      <c r="H167" s="74">
        <v>29</v>
      </c>
      <c r="I167" s="75">
        <v>7.0199999999999999E-2</v>
      </c>
    </row>
    <row r="168" spans="2:9" x14ac:dyDescent="0.2">
      <c r="B168" s="20" t="s">
        <v>127</v>
      </c>
      <c r="C168" s="78">
        <v>1806</v>
      </c>
      <c r="D168" s="78" t="s">
        <v>134</v>
      </c>
      <c r="E168" s="78" t="s">
        <v>134</v>
      </c>
      <c r="F168" s="78" t="s">
        <v>134</v>
      </c>
      <c r="G168" s="78">
        <v>1863</v>
      </c>
      <c r="H168" s="78">
        <v>-57</v>
      </c>
      <c r="I168" s="79">
        <v>-3.0800000000000001E-2</v>
      </c>
    </row>
    <row r="169" spans="2:9" x14ac:dyDescent="0.2">
      <c r="B169" s="22" t="s">
        <v>128</v>
      </c>
      <c r="C169" s="82"/>
      <c r="D169" s="82"/>
      <c r="E169" s="82"/>
      <c r="F169" s="82"/>
      <c r="G169" s="82"/>
      <c r="H169" s="82"/>
      <c r="I169" s="83"/>
    </row>
    <row r="170" spans="2:9" x14ac:dyDescent="0.2">
      <c r="B170" s="18" t="s">
        <v>129</v>
      </c>
      <c r="C170" s="74">
        <v>16110</v>
      </c>
      <c r="D170" s="74" t="s">
        <v>134</v>
      </c>
      <c r="E170" s="74" t="s">
        <v>134</v>
      </c>
      <c r="F170" s="74" t="s">
        <v>134</v>
      </c>
      <c r="G170" s="74">
        <v>16100</v>
      </c>
      <c r="H170" s="74">
        <v>10</v>
      </c>
      <c r="I170" s="75">
        <v>5.9999999999999995E-4</v>
      </c>
    </row>
    <row r="171" spans="2:9" x14ac:dyDescent="0.2">
      <c r="B171" s="18" t="s">
        <v>130</v>
      </c>
      <c r="C171" s="69" t="s">
        <v>138</v>
      </c>
      <c r="D171" s="74" t="s">
        <v>134</v>
      </c>
      <c r="E171" s="74" t="s">
        <v>134</v>
      </c>
      <c r="F171" s="74" t="s">
        <v>134</v>
      </c>
      <c r="G171" s="69" t="s">
        <v>138</v>
      </c>
      <c r="H171" s="69" t="s">
        <v>138</v>
      </c>
      <c r="I171" s="69" t="s">
        <v>138</v>
      </c>
    </row>
    <row r="172" spans="2:9" x14ac:dyDescent="0.2">
      <c r="B172" s="20" t="s">
        <v>131</v>
      </c>
      <c r="C172" s="78">
        <v>16110</v>
      </c>
      <c r="D172" s="78" t="s">
        <v>134</v>
      </c>
      <c r="E172" s="78" t="s">
        <v>134</v>
      </c>
      <c r="F172" s="78" t="s">
        <v>134</v>
      </c>
      <c r="G172" s="78">
        <v>16100</v>
      </c>
      <c r="H172" s="78">
        <v>10</v>
      </c>
      <c r="I172" s="79">
        <v>5.9999999999999995E-4</v>
      </c>
    </row>
    <row r="173" spans="2:9" x14ac:dyDescent="0.2">
      <c r="B173" s="20" t="s">
        <v>132</v>
      </c>
      <c r="C173" s="78">
        <v>17916</v>
      </c>
      <c r="D173" s="78" t="s">
        <v>134</v>
      </c>
      <c r="E173" s="78" t="s">
        <v>134</v>
      </c>
      <c r="F173" s="78" t="s">
        <v>134</v>
      </c>
      <c r="G173" s="78">
        <v>17963</v>
      </c>
      <c r="H173" s="78">
        <v>-47</v>
      </c>
      <c r="I173" s="79">
        <v>-2.5999999999999999E-3</v>
      </c>
    </row>
    <row r="174" spans="2:9" x14ac:dyDescent="0.2">
      <c r="B174" s="25"/>
      <c r="C174" s="84"/>
      <c r="D174" s="84"/>
      <c r="E174" s="84"/>
      <c r="F174" s="84"/>
      <c r="G174" s="84"/>
      <c r="H174" s="84"/>
      <c r="I174" s="85"/>
    </row>
    <row r="175" spans="2:9" x14ac:dyDescent="0.2">
      <c r="B175" s="21" t="s">
        <v>133</v>
      </c>
      <c r="C175" s="69" t="s">
        <v>138</v>
      </c>
      <c r="D175" s="74" t="s">
        <v>134</v>
      </c>
      <c r="E175" s="74" t="s">
        <v>134</v>
      </c>
      <c r="F175" s="74" t="s">
        <v>134</v>
      </c>
      <c r="G175" s="69" t="s">
        <v>138</v>
      </c>
      <c r="H175" s="69" t="s">
        <v>138</v>
      </c>
      <c r="I175" s="69" t="s">
        <v>138</v>
      </c>
    </row>
    <row r="176" spans="2:9" x14ac:dyDescent="0.2">
      <c r="B176" s="25"/>
      <c r="C176" s="84"/>
      <c r="D176" s="84"/>
      <c r="E176" s="84"/>
      <c r="F176" s="84"/>
      <c r="G176" s="84"/>
      <c r="H176" s="84"/>
      <c r="I176" s="85"/>
    </row>
    <row r="177" spans="1:9" ht="12" customHeight="1" x14ac:dyDescent="0.2">
      <c r="B177" s="21" t="s">
        <v>21</v>
      </c>
      <c r="C177" s="74">
        <v>0</v>
      </c>
      <c r="D177" s="74" t="s">
        <v>134</v>
      </c>
      <c r="E177" s="74" t="s">
        <v>134</v>
      </c>
      <c r="F177" s="74" t="s">
        <v>134</v>
      </c>
      <c r="G177" s="74">
        <v>0</v>
      </c>
      <c r="H177" s="74">
        <v>0</v>
      </c>
      <c r="I177" s="75">
        <v>-0.27800000000000002</v>
      </c>
    </row>
    <row r="178" spans="1:9" x14ac:dyDescent="0.2">
      <c r="B178" s="21" t="s">
        <v>212</v>
      </c>
      <c r="C178" s="74">
        <v>31</v>
      </c>
      <c r="D178" s="74" t="s">
        <v>134</v>
      </c>
      <c r="E178" s="74" t="s">
        <v>134</v>
      </c>
      <c r="F178" s="74" t="s">
        <v>134</v>
      </c>
      <c r="G178" s="74">
        <v>37</v>
      </c>
      <c r="H178" s="74">
        <v>-6</v>
      </c>
      <c r="I178" s="75">
        <v>-0.1699</v>
      </c>
    </row>
    <row r="179" spans="1:9" x14ac:dyDescent="0.2">
      <c r="B179" s="26" t="s">
        <v>213</v>
      </c>
      <c r="C179" s="74">
        <v>30</v>
      </c>
      <c r="D179" s="74" t="s">
        <v>134</v>
      </c>
      <c r="E179" s="74" t="s">
        <v>134</v>
      </c>
      <c r="F179" s="74" t="s">
        <v>134</v>
      </c>
      <c r="G179" s="74">
        <v>30</v>
      </c>
      <c r="H179" s="74">
        <v>0</v>
      </c>
      <c r="I179" s="75">
        <v>1.66E-2</v>
      </c>
    </row>
    <row r="180" spans="1:9" x14ac:dyDescent="0.2">
      <c r="A180" s="63"/>
      <c r="B180" s="24" t="s">
        <v>22</v>
      </c>
      <c r="C180" s="86">
        <v>2.9999999999999997E-4</v>
      </c>
      <c r="D180" s="86" t="s">
        <v>134</v>
      </c>
      <c r="E180" s="86" t="s">
        <v>134</v>
      </c>
      <c r="F180" s="86" t="s">
        <v>134</v>
      </c>
      <c r="G180" s="86">
        <v>4.0000000000000002E-4</v>
      </c>
      <c r="H180" s="87">
        <v>-1.0000000000000005E-4</v>
      </c>
      <c r="I180" s="69" t="s">
        <v>138</v>
      </c>
    </row>
    <row r="181" spans="1:9" x14ac:dyDescent="0.2">
      <c r="B181" s="24" t="s">
        <v>23</v>
      </c>
      <c r="C181" s="86">
        <v>0</v>
      </c>
      <c r="D181" s="86" t="s">
        <v>134</v>
      </c>
      <c r="E181" s="86" t="s">
        <v>134</v>
      </c>
      <c r="F181" s="86" t="s">
        <v>134</v>
      </c>
      <c r="G181" s="86">
        <v>0</v>
      </c>
      <c r="H181" s="87">
        <v>0</v>
      </c>
      <c r="I181" s="69" t="s">
        <v>138</v>
      </c>
    </row>
    <row r="182" spans="1:9" x14ac:dyDescent="0.2">
      <c r="B182" s="26" t="s">
        <v>214</v>
      </c>
      <c r="C182" s="74">
        <v>0</v>
      </c>
      <c r="D182" s="74" t="s">
        <v>134</v>
      </c>
      <c r="E182" s="74" t="s">
        <v>134</v>
      </c>
      <c r="F182" s="74" t="s">
        <v>134</v>
      </c>
      <c r="G182" s="74">
        <v>7</v>
      </c>
      <c r="H182" s="74">
        <v>-6</v>
      </c>
      <c r="I182" s="75">
        <v>-0.92</v>
      </c>
    </row>
    <row r="183" spans="1:9" x14ac:dyDescent="0.2">
      <c r="B183" s="73"/>
      <c r="C183" s="73"/>
      <c r="D183" s="73"/>
      <c r="E183" s="73"/>
      <c r="F183" s="73"/>
      <c r="G183" s="73"/>
      <c r="H183" s="66"/>
      <c r="I183" s="66"/>
    </row>
    <row r="184" spans="1:9" ht="12" customHeight="1" x14ac:dyDescent="0.2">
      <c r="A184" s="63" t="s">
        <v>27</v>
      </c>
      <c r="B184" s="59"/>
      <c r="C184" s="154" t="s">
        <v>103</v>
      </c>
      <c r="D184" s="155"/>
      <c r="E184" s="155"/>
      <c r="F184" s="156"/>
      <c r="G184" s="38" t="s">
        <v>40</v>
      </c>
      <c r="H184" s="163" t="s">
        <v>102</v>
      </c>
      <c r="I184" s="164"/>
    </row>
    <row r="185" spans="1:9" x14ac:dyDescent="0.2">
      <c r="B185" s="60"/>
      <c r="C185" s="39" t="s">
        <v>1</v>
      </c>
      <c r="D185" s="39" t="s">
        <v>2</v>
      </c>
      <c r="E185" s="39" t="s">
        <v>3</v>
      </c>
      <c r="F185" s="39" t="s">
        <v>0</v>
      </c>
      <c r="G185" s="39" t="s">
        <v>15</v>
      </c>
      <c r="H185" s="152" t="s">
        <v>41</v>
      </c>
      <c r="I185" s="152" t="s">
        <v>42</v>
      </c>
    </row>
    <row r="186" spans="1:9" x14ac:dyDescent="0.2">
      <c r="B186" s="17" t="s">
        <v>17</v>
      </c>
      <c r="C186" s="61"/>
      <c r="D186" s="61"/>
      <c r="E186" s="61"/>
      <c r="F186" s="61"/>
      <c r="G186" s="61"/>
      <c r="H186" s="62"/>
      <c r="I186" s="62"/>
    </row>
    <row r="187" spans="1:9" x14ac:dyDescent="0.2">
      <c r="B187" s="18" t="s">
        <v>104</v>
      </c>
      <c r="C187" s="74">
        <v>29270</v>
      </c>
      <c r="D187" s="74" t="s">
        <v>134</v>
      </c>
      <c r="E187" s="74" t="s">
        <v>134</v>
      </c>
      <c r="F187" s="74" t="s">
        <v>134</v>
      </c>
      <c r="G187" s="74">
        <v>20246</v>
      </c>
      <c r="H187" s="74">
        <v>9023</v>
      </c>
      <c r="I187" s="75">
        <v>0.44569999999999999</v>
      </c>
    </row>
    <row r="188" spans="1:9" x14ac:dyDescent="0.2">
      <c r="B188" s="19" t="s">
        <v>18</v>
      </c>
      <c r="C188" s="76">
        <v>183471</v>
      </c>
      <c r="D188" s="76" t="s">
        <v>134</v>
      </c>
      <c r="E188" s="76" t="s">
        <v>134</v>
      </c>
      <c r="F188" s="76" t="s">
        <v>134</v>
      </c>
      <c r="G188" s="76">
        <v>175445</v>
      </c>
      <c r="H188" s="76">
        <v>8026</v>
      </c>
      <c r="I188" s="77">
        <v>4.5699999999999998E-2</v>
      </c>
    </row>
    <row r="189" spans="1:9" x14ac:dyDescent="0.2">
      <c r="B189" s="18" t="s">
        <v>108</v>
      </c>
      <c r="C189" s="69" t="s">
        <v>138</v>
      </c>
      <c r="D189" s="74" t="s">
        <v>134</v>
      </c>
      <c r="E189" s="74" t="s">
        <v>134</v>
      </c>
      <c r="F189" s="74" t="s">
        <v>134</v>
      </c>
      <c r="G189" s="69" t="s">
        <v>138</v>
      </c>
      <c r="H189" s="69" t="s">
        <v>138</v>
      </c>
      <c r="I189" s="69" t="s">
        <v>138</v>
      </c>
    </row>
    <row r="190" spans="1:9" x14ac:dyDescent="0.2">
      <c r="B190" s="18" t="s">
        <v>106</v>
      </c>
      <c r="C190" s="74">
        <v>183471</v>
      </c>
      <c r="D190" s="74" t="s">
        <v>134</v>
      </c>
      <c r="E190" s="74" t="s">
        <v>134</v>
      </c>
      <c r="F190" s="74" t="s">
        <v>134</v>
      </c>
      <c r="G190" s="74">
        <v>175445</v>
      </c>
      <c r="H190" s="74">
        <v>8026</v>
      </c>
      <c r="I190" s="75">
        <v>4.5699999999999998E-2</v>
      </c>
    </row>
    <row r="191" spans="1:9" x14ac:dyDescent="0.2">
      <c r="B191" s="18" t="s">
        <v>107</v>
      </c>
      <c r="C191" s="69" t="s">
        <v>138</v>
      </c>
      <c r="D191" s="74" t="s">
        <v>134</v>
      </c>
      <c r="E191" s="74" t="s">
        <v>134</v>
      </c>
      <c r="F191" s="74" t="s">
        <v>134</v>
      </c>
      <c r="G191" s="69" t="s">
        <v>138</v>
      </c>
      <c r="H191" s="69" t="s">
        <v>138</v>
      </c>
      <c r="I191" s="69" t="s">
        <v>138</v>
      </c>
    </row>
    <row r="192" spans="1:9" x14ac:dyDescent="0.2">
      <c r="B192" s="18" t="s">
        <v>105</v>
      </c>
      <c r="C192" s="69" t="s">
        <v>138</v>
      </c>
      <c r="D192" s="74" t="s">
        <v>134</v>
      </c>
      <c r="E192" s="74" t="s">
        <v>134</v>
      </c>
      <c r="F192" s="74" t="s">
        <v>134</v>
      </c>
      <c r="G192" s="69" t="s">
        <v>138</v>
      </c>
      <c r="H192" s="69" t="s">
        <v>138</v>
      </c>
      <c r="I192" s="69" t="s">
        <v>138</v>
      </c>
    </row>
    <row r="193" spans="2:9" x14ac:dyDescent="0.2">
      <c r="B193" s="18" t="s">
        <v>110</v>
      </c>
      <c r="C193" s="69" t="s">
        <v>138</v>
      </c>
      <c r="D193" s="74" t="s">
        <v>134</v>
      </c>
      <c r="E193" s="74" t="s">
        <v>134</v>
      </c>
      <c r="F193" s="74" t="s">
        <v>134</v>
      </c>
      <c r="G193" s="69" t="s">
        <v>138</v>
      </c>
      <c r="H193" s="69" t="s">
        <v>138</v>
      </c>
      <c r="I193" s="69" t="s">
        <v>138</v>
      </c>
    </row>
    <row r="194" spans="2:9" x14ac:dyDescent="0.2">
      <c r="B194" s="18" t="s">
        <v>109</v>
      </c>
      <c r="C194" s="74">
        <v>1417</v>
      </c>
      <c r="D194" s="74" t="s">
        <v>134</v>
      </c>
      <c r="E194" s="74" t="s">
        <v>134</v>
      </c>
      <c r="F194" s="74" t="s">
        <v>134</v>
      </c>
      <c r="G194" s="74">
        <v>1336</v>
      </c>
      <c r="H194" s="74">
        <v>80</v>
      </c>
      <c r="I194" s="75">
        <v>6.0199999999999997E-2</v>
      </c>
    </row>
    <row r="195" spans="2:9" x14ac:dyDescent="0.2">
      <c r="B195" s="18" t="s">
        <v>111</v>
      </c>
      <c r="C195" s="69" t="s">
        <v>138</v>
      </c>
      <c r="D195" s="74" t="s">
        <v>134</v>
      </c>
      <c r="E195" s="74" t="s">
        <v>134</v>
      </c>
      <c r="F195" s="74" t="s">
        <v>134</v>
      </c>
      <c r="G195" s="69" t="s">
        <v>138</v>
      </c>
      <c r="H195" s="69" t="s">
        <v>138</v>
      </c>
      <c r="I195" s="69" t="s">
        <v>138</v>
      </c>
    </row>
    <row r="196" spans="2:9" x14ac:dyDescent="0.2">
      <c r="B196" s="18" t="s">
        <v>112</v>
      </c>
      <c r="C196" s="74">
        <v>10443</v>
      </c>
      <c r="D196" s="74" t="s">
        <v>134</v>
      </c>
      <c r="E196" s="74" t="s">
        <v>134</v>
      </c>
      <c r="F196" s="74" t="s">
        <v>134</v>
      </c>
      <c r="G196" s="74">
        <v>7570</v>
      </c>
      <c r="H196" s="74">
        <v>2872</v>
      </c>
      <c r="I196" s="75">
        <v>0.3795</v>
      </c>
    </row>
    <row r="197" spans="2:9" x14ac:dyDescent="0.2">
      <c r="B197" s="18" t="s">
        <v>113</v>
      </c>
      <c r="C197" s="74">
        <v>10876</v>
      </c>
      <c r="D197" s="74" t="s">
        <v>134</v>
      </c>
      <c r="E197" s="74" t="s">
        <v>134</v>
      </c>
      <c r="F197" s="74" t="s">
        <v>134</v>
      </c>
      <c r="G197" s="74">
        <v>10821</v>
      </c>
      <c r="H197" s="74">
        <v>54</v>
      </c>
      <c r="I197" s="75">
        <v>5.1000000000000004E-3</v>
      </c>
    </row>
    <row r="198" spans="2:9" x14ac:dyDescent="0.2">
      <c r="B198" s="18" t="s">
        <v>114</v>
      </c>
      <c r="C198" s="74">
        <v>-10435</v>
      </c>
      <c r="D198" s="74" t="s">
        <v>134</v>
      </c>
      <c r="E198" s="74" t="s">
        <v>134</v>
      </c>
      <c r="F198" s="74" t="s">
        <v>134</v>
      </c>
      <c r="G198" s="74">
        <v>-8568</v>
      </c>
      <c r="H198" s="74">
        <v>-1867</v>
      </c>
      <c r="I198" s="69" t="s">
        <v>138</v>
      </c>
    </row>
    <row r="199" spans="2:9" x14ac:dyDescent="0.2">
      <c r="B199" s="18" t="s">
        <v>115</v>
      </c>
      <c r="C199" s="69" t="s">
        <v>138</v>
      </c>
      <c r="D199" s="74" t="s">
        <v>134</v>
      </c>
      <c r="E199" s="74" t="s">
        <v>134</v>
      </c>
      <c r="F199" s="74" t="s">
        <v>134</v>
      </c>
      <c r="G199" s="69" t="s">
        <v>138</v>
      </c>
      <c r="H199" s="69" t="s">
        <v>138</v>
      </c>
      <c r="I199" s="69" t="s">
        <v>138</v>
      </c>
    </row>
    <row r="200" spans="2:9" x14ac:dyDescent="0.2">
      <c r="B200" s="18" t="s">
        <v>116</v>
      </c>
      <c r="C200" s="74">
        <v>390</v>
      </c>
      <c r="D200" s="74" t="s">
        <v>134</v>
      </c>
      <c r="E200" s="74" t="s">
        <v>134</v>
      </c>
      <c r="F200" s="74" t="s">
        <v>134</v>
      </c>
      <c r="G200" s="74">
        <v>459</v>
      </c>
      <c r="H200" s="74">
        <v>-68</v>
      </c>
      <c r="I200" s="75">
        <v>-0.1497</v>
      </c>
    </row>
    <row r="201" spans="2:9" x14ac:dyDescent="0.2">
      <c r="B201" s="18" t="s">
        <v>117</v>
      </c>
      <c r="C201" s="69" t="s">
        <v>138</v>
      </c>
      <c r="D201" s="74" t="s">
        <v>134</v>
      </c>
      <c r="E201" s="74" t="s">
        <v>134</v>
      </c>
      <c r="F201" s="74" t="s">
        <v>134</v>
      </c>
      <c r="G201" s="69" t="s">
        <v>138</v>
      </c>
      <c r="H201" s="69" t="s">
        <v>138</v>
      </c>
      <c r="I201" s="69" t="s">
        <v>138</v>
      </c>
    </row>
    <row r="202" spans="2:9" x14ac:dyDescent="0.2">
      <c r="B202" s="18" t="s">
        <v>118</v>
      </c>
      <c r="C202" s="74">
        <v>929</v>
      </c>
      <c r="D202" s="74" t="s">
        <v>134</v>
      </c>
      <c r="E202" s="74" t="s">
        <v>134</v>
      </c>
      <c r="F202" s="74" t="s">
        <v>134</v>
      </c>
      <c r="G202" s="74">
        <v>940</v>
      </c>
      <c r="H202" s="74">
        <v>-10</v>
      </c>
      <c r="I202" s="75">
        <v>-1.0999999999999999E-2</v>
      </c>
    </row>
    <row r="203" spans="2:9" x14ac:dyDescent="0.2">
      <c r="B203" s="18" t="s">
        <v>119</v>
      </c>
      <c r="C203" s="74">
        <v>614</v>
      </c>
      <c r="D203" s="74" t="s">
        <v>134</v>
      </c>
      <c r="E203" s="74" t="s">
        <v>134</v>
      </c>
      <c r="F203" s="74" t="s">
        <v>134</v>
      </c>
      <c r="G203" s="74">
        <v>668</v>
      </c>
      <c r="H203" s="74">
        <v>-53</v>
      </c>
      <c r="I203" s="75">
        <v>-7.9699999999999993E-2</v>
      </c>
    </row>
    <row r="204" spans="2:9" x14ac:dyDescent="0.2">
      <c r="B204" s="18" t="s">
        <v>135</v>
      </c>
      <c r="C204" s="74">
        <v>45</v>
      </c>
      <c r="D204" s="74" t="s">
        <v>134</v>
      </c>
      <c r="E204" s="74" t="s">
        <v>134</v>
      </c>
      <c r="F204" s="74" t="s">
        <v>134</v>
      </c>
      <c r="G204" s="74">
        <v>67</v>
      </c>
      <c r="H204" s="74">
        <v>-22</v>
      </c>
      <c r="I204" s="75">
        <v>-0.32800000000000001</v>
      </c>
    </row>
    <row r="205" spans="2:9" x14ac:dyDescent="0.2">
      <c r="B205" s="20" t="s">
        <v>120</v>
      </c>
      <c r="C205" s="78">
        <v>227024</v>
      </c>
      <c r="D205" s="78" t="s">
        <v>134</v>
      </c>
      <c r="E205" s="78" t="s">
        <v>134</v>
      </c>
      <c r="F205" s="78" t="s">
        <v>134</v>
      </c>
      <c r="G205" s="78">
        <v>208988</v>
      </c>
      <c r="H205" s="78">
        <v>18036</v>
      </c>
      <c r="I205" s="79">
        <v>8.6300000000000002E-2</v>
      </c>
    </row>
    <row r="206" spans="2:9" x14ac:dyDescent="0.2">
      <c r="B206" s="66"/>
      <c r="C206" s="74"/>
      <c r="D206" s="74"/>
      <c r="E206" s="74"/>
      <c r="F206" s="74"/>
      <c r="G206" s="74"/>
      <c r="H206" s="74"/>
      <c r="I206" s="75"/>
    </row>
    <row r="207" spans="2:9" x14ac:dyDescent="0.2">
      <c r="B207" s="68" t="s">
        <v>121</v>
      </c>
      <c r="C207" s="82"/>
      <c r="D207" s="82"/>
      <c r="E207" s="82"/>
      <c r="F207" s="82"/>
      <c r="G207" s="82"/>
      <c r="H207" s="82"/>
      <c r="I207" s="83"/>
    </row>
    <row r="208" spans="2:9" x14ac:dyDescent="0.2">
      <c r="B208" s="18" t="s">
        <v>122</v>
      </c>
      <c r="C208" s="74">
        <v>205298</v>
      </c>
      <c r="D208" s="74" t="s">
        <v>134</v>
      </c>
      <c r="E208" s="74" t="s">
        <v>134</v>
      </c>
      <c r="F208" s="74" t="s">
        <v>134</v>
      </c>
      <c r="G208" s="74">
        <v>185511</v>
      </c>
      <c r="H208" s="74">
        <v>19786</v>
      </c>
      <c r="I208" s="75">
        <v>0.1067</v>
      </c>
    </row>
    <row r="209" spans="1:9" x14ac:dyDescent="0.2">
      <c r="B209" s="23" t="s">
        <v>123</v>
      </c>
      <c r="C209" s="76">
        <v>1976</v>
      </c>
      <c r="D209" s="76" t="s">
        <v>134</v>
      </c>
      <c r="E209" s="76" t="s">
        <v>134</v>
      </c>
      <c r="F209" s="76" t="s">
        <v>134</v>
      </c>
      <c r="G209" s="76">
        <v>1998</v>
      </c>
      <c r="H209" s="76">
        <v>-22</v>
      </c>
      <c r="I209" s="77">
        <v>-1.0999999999999999E-2</v>
      </c>
    </row>
    <row r="210" spans="1:9" x14ac:dyDescent="0.2">
      <c r="B210" s="24" t="s">
        <v>124</v>
      </c>
      <c r="C210" s="69" t="s">
        <v>138</v>
      </c>
      <c r="D210" s="74" t="s">
        <v>134</v>
      </c>
      <c r="E210" s="74" t="s">
        <v>134</v>
      </c>
      <c r="F210" s="74" t="s">
        <v>134</v>
      </c>
      <c r="G210" s="69" t="s">
        <v>138</v>
      </c>
      <c r="H210" s="69" t="s">
        <v>138</v>
      </c>
      <c r="I210" s="69" t="s">
        <v>138</v>
      </c>
    </row>
    <row r="211" spans="1:9" x14ac:dyDescent="0.2">
      <c r="B211" s="24" t="s">
        <v>125</v>
      </c>
      <c r="C211" s="74">
        <v>1976</v>
      </c>
      <c r="D211" s="74" t="s">
        <v>134</v>
      </c>
      <c r="E211" s="74" t="s">
        <v>134</v>
      </c>
      <c r="F211" s="74" t="s">
        <v>134</v>
      </c>
      <c r="G211" s="74">
        <v>1998</v>
      </c>
      <c r="H211" s="74">
        <v>-22</v>
      </c>
      <c r="I211" s="75">
        <v>-1.0999999999999999E-2</v>
      </c>
    </row>
    <row r="212" spans="1:9" x14ac:dyDescent="0.2">
      <c r="B212" s="18" t="s">
        <v>126</v>
      </c>
      <c r="C212" s="74">
        <v>4386</v>
      </c>
      <c r="D212" s="74" t="s">
        <v>134</v>
      </c>
      <c r="E212" s="74" t="s">
        <v>134</v>
      </c>
      <c r="F212" s="74" t="s">
        <v>134</v>
      </c>
      <c r="G212" s="74">
        <v>5144</v>
      </c>
      <c r="H212" s="74">
        <v>-757</v>
      </c>
      <c r="I212" s="75">
        <v>-0.1472</v>
      </c>
    </row>
    <row r="213" spans="1:9" x14ac:dyDescent="0.2">
      <c r="B213" s="20" t="s">
        <v>127</v>
      </c>
      <c r="C213" s="78">
        <v>211661</v>
      </c>
      <c r="D213" s="78" t="s">
        <v>134</v>
      </c>
      <c r="E213" s="78" t="s">
        <v>134</v>
      </c>
      <c r="F213" s="78" t="s">
        <v>134</v>
      </c>
      <c r="G213" s="78">
        <v>192654</v>
      </c>
      <c r="H213" s="78">
        <v>19006</v>
      </c>
      <c r="I213" s="79">
        <v>9.8699999999999996E-2</v>
      </c>
    </row>
    <row r="214" spans="1:9" x14ac:dyDescent="0.2">
      <c r="B214" s="22" t="s">
        <v>128</v>
      </c>
      <c r="C214" s="82"/>
      <c r="D214" s="82"/>
      <c r="E214" s="82"/>
      <c r="F214" s="82"/>
      <c r="G214" s="82"/>
      <c r="H214" s="82"/>
      <c r="I214" s="83"/>
    </row>
    <row r="215" spans="1:9" x14ac:dyDescent="0.2">
      <c r="B215" s="18" t="s">
        <v>129</v>
      </c>
      <c r="C215" s="74">
        <v>15363</v>
      </c>
      <c r="D215" s="74" t="s">
        <v>134</v>
      </c>
      <c r="E215" s="74" t="s">
        <v>134</v>
      </c>
      <c r="F215" s="74" t="s">
        <v>134</v>
      </c>
      <c r="G215" s="74">
        <v>16333</v>
      </c>
      <c r="H215" s="74">
        <v>-970</v>
      </c>
      <c r="I215" s="75">
        <v>-5.9400000000000001E-2</v>
      </c>
    </row>
    <row r="216" spans="1:9" x14ac:dyDescent="0.2">
      <c r="B216" s="18" t="s">
        <v>130</v>
      </c>
      <c r="C216" s="69" t="s">
        <v>138</v>
      </c>
      <c r="D216" s="74" t="s">
        <v>134</v>
      </c>
      <c r="E216" s="74" t="s">
        <v>134</v>
      </c>
      <c r="F216" s="74" t="s">
        <v>134</v>
      </c>
      <c r="G216" s="69" t="s">
        <v>138</v>
      </c>
      <c r="H216" s="69" t="s">
        <v>138</v>
      </c>
      <c r="I216" s="69" t="s">
        <v>138</v>
      </c>
    </row>
    <row r="217" spans="1:9" x14ac:dyDescent="0.2">
      <c r="B217" s="20" t="s">
        <v>131</v>
      </c>
      <c r="C217" s="78">
        <v>15363</v>
      </c>
      <c r="D217" s="78" t="s">
        <v>134</v>
      </c>
      <c r="E217" s="78" t="s">
        <v>134</v>
      </c>
      <c r="F217" s="78" t="s">
        <v>134</v>
      </c>
      <c r="G217" s="78">
        <v>16333</v>
      </c>
      <c r="H217" s="78">
        <v>-970</v>
      </c>
      <c r="I217" s="79">
        <v>-5.9400000000000001E-2</v>
      </c>
    </row>
    <row r="218" spans="1:9" x14ac:dyDescent="0.2">
      <c r="B218" s="20" t="s">
        <v>132</v>
      </c>
      <c r="C218" s="78">
        <v>227024</v>
      </c>
      <c r="D218" s="78" t="s">
        <v>134</v>
      </c>
      <c r="E218" s="78" t="s">
        <v>134</v>
      </c>
      <c r="F218" s="78" t="s">
        <v>134</v>
      </c>
      <c r="G218" s="78">
        <v>208988</v>
      </c>
      <c r="H218" s="78">
        <v>18036</v>
      </c>
      <c r="I218" s="79">
        <v>8.6300000000000002E-2</v>
      </c>
    </row>
    <row r="219" spans="1:9" x14ac:dyDescent="0.2">
      <c r="B219" s="25"/>
      <c r="C219" s="84"/>
      <c r="D219" s="84"/>
      <c r="E219" s="84"/>
      <c r="F219" s="84"/>
      <c r="G219" s="84"/>
      <c r="H219" s="84"/>
      <c r="I219" s="85"/>
    </row>
    <row r="220" spans="1:9" ht="12" customHeight="1" x14ac:dyDescent="0.2">
      <c r="B220" s="21" t="s">
        <v>133</v>
      </c>
      <c r="C220" s="69" t="s">
        <v>138</v>
      </c>
      <c r="D220" s="74" t="s">
        <v>134</v>
      </c>
      <c r="E220" s="74" t="s">
        <v>134</v>
      </c>
      <c r="F220" s="74" t="s">
        <v>134</v>
      </c>
      <c r="G220" s="69" t="s">
        <v>138</v>
      </c>
      <c r="H220" s="69" t="s">
        <v>138</v>
      </c>
      <c r="I220" s="69" t="s">
        <v>138</v>
      </c>
    </row>
    <row r="221" spans="1:9" x14ac:dyDescent="0.2">
      <c r="B221" s="25"/>
      <c r="C221" s="84"/>
      <c r="D221" s="84"/>
      <c r="E221" s="84"/>
      <c r="F221" s="84"/>
      <c r="G221" s="84"/>
      <c r="H221" s="84"/>
      <c r="I221" s="85"/>
    </row>
    <row r="222" spans="1:9" x14ac:dyDescent="0.2">
      <c r="B222" s="21" t="s">
        <v>21</v>
      </c>
      <c r="C222" s="74">
        <v>11046</v>
      </c>
      <c r="D222" s="74" t="s">
        <v>134</v>
      </c>
      <c r="E222" s="74" t="s">
        <v>134</v>
      </c>
      <c r="F222" s="74" t="s">
        <v>134</v>
      </c>
      <c r="G222" s="74">
        <v>10935</v>
      </c>
      <c r="H222" s="74">
        <v>111</v>
      </c>
      <c r="I222" s="75">
        <v>1.0200000000000001E-2</v>
      </c>
    </row>
    <row r="223" spans="1:9" x14ac:dyDescent="0.2">
      <c r="A223" s="63"/>
      <c r="B223" s="21" t="s">
        <v>212</v>
      </c>
      <c r="C223" s="74">
        <v>10435</v>
      </c>
      <c r="D223" s="74" t="s">
        <v>134</v>
      </c>
      <c r="E223" s="74" t="s">
        <v>134</v>
      </c>
      <c r="F223" s="74" t="s">
        <v>134</v>
      </c>
      <c r="G223" s="74">
        <v>8568</v>
      </c>
      <c r="H223" s="74">
        <v>1867</v>
      </c>
      <c r="I223" s="75">
        <v>0.218</v>
      </c>
    </row>
    <row r="224" spans="1:9" x14ac:dyDescent="0.2">
      <c r="B224" s="26" t="s">
        <v>213</v>
      </c>
      <c r="C224" s="74">
        <v>10394</v>
      </c>
      <c r="D224" s="74" t="s">
        <v>134</v>
      </c>
      <c r="E224" s="74" t="s">
        <v>134</v>
      </c>
      <c r="F224" s="74" t="s">
        <v>134</v>
      </c>
      <c r="G224" s="74">
        <v>8545</v>
      </c>
      <c r="H224" s="74">
        <v>1848</v>
      </c>
      <c r="I224" s="75">
        <v>0.21629999999999999</v>
      </c>
    </row>
    <row r="225" spans="1:9" x14ac:dyDescent="0.2">
      <c r="B225" s="24" t="s">
        <v>22</v>
      </c>
      <c r="C225" s="86">
        <v>6.0199999999999997E-2</v>
      </c>
      <c r="D225" s="86" t="s">
        <v>134</v>
      </c>
      <c r="E225" s="86" t="s">
        <v>134</v>
      </c>
      <c r="F225" s="86" t="s">
        <v>134</v>
      </c>
      <c r="G225" s="86">
        <v>6.2300000000000001E-2</v>
      </c>
      <c r="H225" s="87">
        <v>-2.1000000000000046E-3</v>
      </c>
      <c r="I225" s="69" t="s">
        <v>138</v>
      </c>
    </row>
    <row r="226" spans="1:9" x14ac:dyDescent="0.2">
      <c r="B226" s="24" t="s">
        <v>23</v>
      </c>
      <c r="C226" s="86">
        <v>3.5999999999999999E-3</v>
      </c>
      <c r="D226" s="86" t="s">
        <v>134</v>
      </c>
      <c r="E226" s="86" t="s">
        <v>134</v>
      </c>
      <c r="F226" s="86" t="s">
        <v>134</v>
      </c>
      <c r="G226" s="86">
        <v>1.3599999999999999E-2</v>
      </c>
      <c r="H226" s="87">
        <v>-9.9999999999999985E-3</v>
      </c>
      <c r="I226" s="69" t="s">
        <v>138</v>
      </c>
    </row>
    <row r="227" spans="1:9" x14ac:dyDescent="0.2">
      <c r="B227" s="26" t="s">
        <v>214</v>
      </c>
      <c r="C227" s="74">
        <v>41</v>
      </c>
      <c r="D227" s="74" t="s">
        <v>134</v>
      </c>
      <c r="E227" s="74" t="s">
        <v>134</v>
      </c>
      <c r="F227" s="74" t="s">
        <v>134</v>
      </c>
      <c r="G227" s="74">
        <v>22</v>
      </c>
      <c r="H227" s="74">
        <v>19</v>
      </c>
      <c r="I227" s="75">
        <v>0.85529999999999995</v>
      </c>
    </row>
    <row r="228" spans="1:9" x14ac:dyDescent="0.2">
      <c r="B228" s="73"/>
      <c r="C228" s="73"/>
      <c r="D228" s="73"/>
      <c r="E228" s="73"/>
      <c r="F228" s="73"/>
      <c r="G228" s="73"/>
      <c r="H228" s="66"/>
      <c r="I228" s="66"/>
    </row>
    <row r="229" spans="1:9" ht="12" customHeight="1" x14ac:dyDescent="0.2">
      <c r="A229" s="63" t="s">
        <v>28</v>
      </c>
      <c r="B229" s="59"/>
      <c r="C229" s="154" t="s">
        <v>103</v>
      </c>
      <c r="D229" s="155"/>
      <c r="E229" s="155"/>
      <c r="F229" s="156"/>
      <c r="G229" s="38" t="s">
        <v>40</v>
      </c>
      <c r="H229" s="163" t="s">
        <v>102</v>
      </c>
      <c r="I229" s="164"/>
    </row>
    <row r="230" spans="1:9" x14ac:dyDescent="0.2">
      <c r="B230" s="60"/>
      <c r="C230" s="39" t="s">
        <v>1</v>
      </c>
      <c r="D230" s="39" t="s">
        <v>2</v>
      </c>
      <c r="E230" s="39" t="s">
        <v>3</v>
      </c>
      <c r="F230" s="39" t="s">
        <v>0</v>
      </c>
      <c r="G230" s="39" t="s">
        <v>15</v>
      </c>
      <c r="H230" s="152" t="s">
        <v>41</v>
      </c>
      <c r="I230" s="152" t="s">
        <v>42</v>
      </c>
    </row>
    <row r="231" spans="1:9" x14ac:dyDescent="0.2">
      <c r="B231" s="17" t="s">
        <v>17</v>
      </c>
      <c r="C231" s="61"/>
      <c r="D231" s="61"/>
      <c r="E231" s="61"/>
      <c r="F231" s="61"/>
      <c r="G231" s="61"/>
      <c r="H231" s="62"/>
      <c r="I231" s="62"/>
    </row>
    <row r="232" spans="1:9" x14ac:dyDescent="0.2">
      <c r="B232" s="18" t="s">
        <v>104</v>
      </c>
      <c r="C232" s="74">
        <v>7422</v>
      </c>
      <c r="D232" s="74" t="s">
        <v>134</v>
      </c>
      <c r="E232" s="74" t="s">
        <v>134</v>
      </c>
      <c r="F232" s="74" t="s">
        <v>134</v>
      </c>
      <c r="G232" s="74">
        <v>12366</v>
      </c>
      <c r="H232" s="74">
        <v>-4944</v>
      </c>
      <c r="I232" s="75">
        <v>-0.39979999999999999</v>
      </c>
    </row>
    <row r="233" spans="1:9" x14ac:dyDescent="0.2">
      <c r="B233" s="19" t="s">
        <v>18</v>
      </c>
      <c r="C233" s="76">
        <v>92106</v>
      </c>
      <c r="D233" s="76" t="s">
        <v>134</v>
      </c>
      <c r="E233" s="76" t="s">
        <v>134</v>
      </c>
      <c r="F233" s="76" t="s">
        <v>134</v>
      </c>
      <c r="G233" s="76">
        <v>91523</v>
      </c>
      <c r="H233" s="76">
        <v>582</v>
      </c>
      <c r="I233" s="77">
        <v>6.4000000000000003E-3</v>
      </c>
    </row>
    <row r="234" spans="1:9" x14ac:dyDescent="0.2">
      <c r="B234" s="18" t="s">
        <v>108</v>
      </c>
      <c r="C234" s="69" t="s">
        <v>138</v>
      </c>
      <c r="D234" s="74" t="s">
        <v>134</v>
      </c>
      <c r="E234" s="74" t="s">
        <v>134</v>
      </c>
      <c r="F234" s="74" t="s">
        <v>134</v>
      </c>
      <c r="G234" s="69" t="s">
        <v>138</v>
      </c>
      <c r="H234" s="69" t="s">
        <v>138</v>
      </c>
      <c r="I234" s="69" t="s">
        <v>138</v>
      </c>
    </row>
    <row r="235" spans="1:9" x14ac:dyDescent="0.2">
      <c r="B235" s="18" t="s">
        <v>106</v>
      </c>
      <c r="C235" s="74">
        <v>92106</v>
      </c>
      <c r="D235" s="74" t="s">
        <v>134</v>
      </c>
      <c r="E235" s="74" t="s">
        <v>134</v>
      </c>
      <c r="F235" s="74" t="s">
        <v>134</v>
      </c>
      <c r="G235" s="74">
        <v>91523</v>
      </c>
      <c r="H235" s="74">
        <v>582</v>
      </c>
      <c r="I235" s="75">
        <v>6.4000000000000003E-3</v>
      </c>
    </row>
    <row r="236" spans="1:9" x14ac:dyDescent="0.2">
      <c r="B236" s="18" t="s">
        <v>107</v>
      </c>
      <c r="C236" s="69" t="s">
        <v>138</v>
      </c>
      <c r="D236" s="74" t="s">
        <v>134</v>
      </c>
      <c r="E236" s="74" t="s">
        <v>134</v>
      </c>
      <c r="F236" s="74" t="s">
        <v>134</v>
      </c>
      <c r="G236" s="69" t="s">
        <v>138</v>
      </c>
      <c r="H236" s="69" t="s">
        <v>138</v>
      </c>
      <c r="I236" s="69" t="s">
        <v>138</v>
      </c>
    </row>
    <row r="237" spans="1:9" x14ac:dyDescent="0.2">
      <c r="B237" s="18" t="s">
        <v>105</v>
      </c>
      <c r="C237" s="69" t="s">
        <v>138</v>
      </c>
      <c r="D237" s="74" t="s">
        <v>134</v>
      </c>
      <c r="E237" s="74" t="s">
        <v>134</v>
      </c>
      <c r="F237" s="74" t="s">
        <v>134</v>
      </c>
      <c r="G237" s="69" t="s">
        <v>138</v>
      </c>
      <c r="H237" s="69" t="s">
        <v>138</v>
      </c>
      <c r="I237" s="69" t="s">
        <v>138</v>
      </c>
    </row>
    <row r="238" spans="1:9" x14ac:dyDescent="0.2">
      <c r="B238" s="18" t="s">
        <v>110</v>
      </c>
      <c r="C238" s="69" t="s">
        <v>138</v>
      </c>
      <c r="D238" s="74" t="s">
        <v>134</v>
      </c>
      <c r="E238" s="74" t="s">
        <v>134</v>
      </c>
      <c r="F238" s="74" t="s">
        <v>134</v>
      </c>
      <c r="G238" s="69" t="s">
        <v>138</v>
      </c>
      <c r="H238" s="69" t="s">
        <v>138</v>
      </c>
      <c r="I238" s="69" t="s">
        <v>138</v>
      </c>
    </row>
    <row r="239" spans="1:9" x14ac:dyDescent="0.2">
      <c r="B239" s="18" t="s">
        <v>109</v>
      </c>
      <c r="C239" s="74">
        <v>601</v>
      </c>
      <c r="D239" s="74" t="s">
        <v>134</v>
      </c>
      <c r="E239" s="74" t="s">
        <v>134</v>
      </c>
      <c r="F239" s="74" t="s">
        <v>134</v>
      </c>
      <c r="G239" s="74">
        <v>569</v>
      </c>
      <c r="H239" s="74">
        <v>32</v>
      </c>
      <c r="I239" s="75">
        <v>5.62E-2</v>
      </c>
    </row>
    <row r="240" spans="1:9" x14ac:dyDescent="0.2">
      <c r="B240" s="18" t="s">
        <v>111</v>
      </c>
      <c r="C240" s="69" t="s">
        <v>138</v>
      </c>
      <c r="D240" s="74" t="s">
        <v>134</v>
      </c>
      <c r="E240" s="74" t="s">
        <v>134</v>
      </c>
      <c r="F240" s="74" t="s">
        <v>134</v>
      </c>
      <c r="G240" s="69" t="s">
        <v>138</v>
      </c>
      <c r="H240" s="69" t="s">
        <v>138</v>
      </c>
      <c r="I240" s="69" t="s">
        <v>138</v>
      </c>
    </row>
    <row r="241" spans="2:9" x14ac:dyDescent="0.2">
      <c r="B241" s="18" t="s">
        <v>112</v>
      </c>
      <c r="C241" s="74">
        <v>6046</v>
      </c>
      <c r="D241" s="74" t="s">
        <v>134</v>
      </c>
      <c r="E241" s="74" t="s">
        <v>134</v>
      </c>
      <c r="F241" s="74" t="s">
        <v>134</v>
      </c>
      <c r="G241" s="74">
        <v>2648</v>
      </c>
      <c r="H241" s="74">
        <v>3398</v>
      </c>
      <c r="I241" s="75">
        <v>1.2830999999999999</v>
      </c>
    </row>
    <row r="242" spans="2:9" x14ac:dyDescent="0.2">
      <c r="B242" s="18" t="s">
        <v>113</v>
      </c>
      <c r="C242" s="74">
        <v>6525</v>
      </c>
      <c r="D242" s="74" t="s">
        <v>134</v>
      </c>
      <c r="E242" s="74" t="s">
        <v>134</v>
      </c>
      <c r="F242" s="74" t="s">
        <v>134</v>
      </c>
      <c r="G242" s="74">
        <v>5627</v>
      </c>
      <c r="H242" s="74">
        <v>898</v>
      </c>
      <c r="I242" s="75">
        <v>0.15959999999999999</v>
      </c>
    </row>
    <row r="243" spans="2:9" x14ac:dyDescent="0.2">
      <c r="B243" s="18" t="s">
        <v>114</v>
      </c>
      <c r="C243" s="74">
        <v>-2679</v>
      </c>
      <c r="D243" s="74" t="s">
        <v>134</v>
      </c>
      <c r="E243" s="74" t="s">
        <v>134</v>
      </c>
      <c r="F243" s="74" t="s">
        <v>134</v>
      </c>
      <c r="G243" s="74">
        <v>-2104</v>
      </c>
      <c r="H243" s="74">
        <v>-575</v>
      </c>
      <c r="I243" s="69" t="s">
        <v>138</v>
      </c>
    </row>
    <row r="244" spans="2:9" x14ac:dyDescent="0.2">
      <c r="B244" s="18" t="s">
        <v>115</v>
      </c>
      <c r="C244" s="69" t="s">
        <v>138</v>
      </c>
      <c r="D244" s="74" t="s">
        <v>134</v>
      </c>
      <c r="E244" s="74" t="s">
        <v>134</v>
      </c>
      <c r="F244" s="74" t="s">
        <v>134</v>
      </c>
      <c r="G244" s="69" t="s">
        <v>138</v>
      </c>
      <c r="H244" s="69" t="s">
        <v>138</v>
      </c>
      <c r="I244" s="69" t="s">
        <v>138</v>
      </c>
    </row>
    <row r="245" spans="2:9" x14ac:dyDescent="0.2">
      <c r="B245" s="18" t="s">
        <v>116</v>
      </c>
      <c r="C245" s="74">
        <v>138</v>
      </c>
      <c r="D245" s="74" t="s">
        <v>134</v>
      </c>
      <c r="E245" s="74" t="s">
        <v>134</v>
      </c>
      <c r="F245" s="74" t="s">
        <v>134</v>
      </c>
      <c r="G245" s="74">
        <v>146</v>
      </c>
      <c r="H245" s="74">
        <v>-7</v>
      </c>
      <c r="I245" s="75">
        <v>-5.2900000000000003E-2</v>
      </c>
    </row>
    <row r="246" spans="2:9" x14ac:dyDescent="0.2">
      <c r="B246" s="18" t="s">
        <v>117</v>
      </c>
      <c r="C246" s="69" t="s">
        <v>138</v>
      </c>
      <c r="D246" s="74" t="s">
        <v>134</v>
      </c>
      <c r="E246" s="74" t="s">
        <v>134</v>
      </c>
      <c r="F246" s="74" t="s">
        <v>134</v>
      </c>
      <c r="G246" s="69" t="s">
        <v>138</v>
      </c>
      <c r="H246" s="69" t="s">
        <v>138</v>
      </c>
      <c r="I246" s="69" t="s">
        <v>138</v>
      </c>
    </row>
    <row r="247" spans="2:9" x14ac:dyDescent="0.2">
      <c r="B247" s="18" t="s">
        <v>118</v>
      </c>
      <c r="C247" s="69" t="s">
        <v>138</v>
      </c>
      <c r="D247" s="74" t="s">
        <v>134</v>
      </c>
      <c r="E247" s="74" t="s">
        <v>134</v>
      </c>
      <c r="F247" s="74" t="s">
        <v>134</v>
      </c>
      <c r="G247" s="69" t="s">
        <v>138</v>
      </c>
      <c r="H247" s="69" t="s">
        <v>138</v>
      </c>
      <c r="I247" s="69" t="s">
        <v>138</v>
      </c>
    </row>
    <row r="248" spans="2:9" x14ac:dyDescent="0.2">
      <c r="B248" s="18" t="s">
        <v>119</v>
      </c>
      <c r="C248" s="74">
        <v>273</v>
      </c>
      <c r="D248" s="74" t="s">
        <v>134</v>
      </c>
      <c r="E248" s="74" t="s">
        <v>134</v>
      </c>
      <c r="F248" s="74" t="s">
        <v>134</v>
      </c>
      <c r="G248" s="74">
        <v>291</v>
      </c>
      <c r="H248" s="74">
        <v>-17</v>
      </c>
      <c r="I248" s="75">
        <v>-6.0999999999999999E-2</v>
      </c>
    </row>
    <row r="249" spans="2:9" x14ac:dyDescent="0.2">
      <c r="B249" s="18" t="s">
        <v>135</v>
      </c>
      <c r="C249" s="74">
        <v>44</v>
      </c>
      <c r="D249" s="74" t="s">
        <v>134</v>
      </c>
      <c r="E249" s="74" t="s">
        <v>134</v>
      </c>
      <c r="F249" s="74" t="s">
        <v>134</v>
      </c>
      <c r="G249" s="74">
        <v>87</v>
      </c>
      <c r="H249" s="74">
        <v>-43</v>
      </c>
      <c r="I249" s="75">
        <v>-0.49519999999999997</v>
      </c>
    </row>
    <row r="250" spans="2:9" x14ac:dyDescent="0.2">
      <c r="B250" s="20" t="s">
        <v>120</v>
      </c>
      <c r="C250" s="78">
        <v>110480</v>
      </c>
      <c r="D250" s="78" t="s">
        <v>134</v>
      </c>
      <c r="E250" s="78" t="s">
        <v>134</v>
      </c>
      <c r="F250" s="78" t="s">
        <v>134</v>
      </c>
      <c r="G250" s="78">
        <v>111157</v>
      </c>
      <c r="H250" s="78">
        <v>-677</v>
      </c>
      <c r="I250" s="79">
        <v>-6.1000000000000004E-3</v>
      </c>
    </row>
    <row r="251" spans="2:9" x14ac:dyDescent="0.2">
      <c r="B251" s="66"/>
      <c r="C251" s="74"/>
      <c r="D251" s="74"/>
      <c r="E251" s="74"/>
      <c r="F251" s="74"/>
      <c r="G251" s="74"/>
      <c r="H251" s="74"/>
      <c r="I251" s="75"/>
    </row>
    <row r="252" spans="2:9" x14ac:dyDescent="0.2">
      <c r="B252" s="68" t="s">
        <v>121</v>
      </c>
      <c r="C252" s="82"/>
      <c r="D252" s="82"/>
      <c r="E252" s="82"/>
      <c r="F252" s="82"/>
      <c r="G252" s="82"/>
      <c r="H252" s="82"/>
      <c r="I252" s="83"/>
    </row>
    <row r="253" spans="2:9" x14ac:dyDescent="0.2">
      <c r="B253" s="18" t="s">
        <v>122</v>
      </c>
      <c r="C253" s="74">
        <v>97223</v>
      </c>
      <c r="D253" s="74" t="s">
        <v>134</v>
      </c>
      <c r="E253" s="74" t="s">
        <v>134</v>
      </c>
      <c r="F253" s="74" t="s">
        <v>134</v>
      </c>
      <c r="G253" s="74">
        <v>98640</v>
      </c>
      <c r="H253" s="74">
        <v>-1417</v>
      </c>
      <c r="I253" s="75">
        <v>-1.44E-2</v>
      </c>
    </row>
    <row r="254" spans="2:9" x14ac:dyDescent="0.2">
      <c r="B254" s="23" t="s">
        <v>123</v>
      </c>
      <c r="C254" s="70" t="s">
        <v>138</v>
      </c>
      <c r="D254" s="76" t="s">
        <v>134</v>
      </c>
      <c r="E254" s="76" t="s">
        <v>134</v>
      </c>
      <c r="F254" s="76" t="s">
        <v>134</v>
      </c>
      <c r="G254" s="70" t="s">
        <v>138</v>
      </c>
      <c r="H254" s="70" t="s">
        <v>138</v>
      </c>
      <c r="I254" s="70" t="s">
        <v>138</v>
      </c>
    </row>
    <row r="255" spans="2:9" x14ac:dyDescent="0.2">
      <c r="B255" s="24" t="s">
        <v>124</v>
      </c>
      <c r="C255" s="69" t="s">
        <v>138</v>
      </c>
      <c r="D255" s="74" t="s">
        <v>134</v>
      </c>
      <c r="E255" s="74" t="s">
        <v>134</v>
      </c>
      <c r="F255" s="74" t="s">
        <v>134</v>
      </c>
      <c r="G255" s="69" t="s">
        <v>138</v>
      </c>
      <c r="H255" s="69" t="s">
        <v>138</v>
      </c>
      <c r="I255" s="69" t="s">
        <v>138</v>
      </c>
    </row>
    <row r="256" spans="2:9" x14ac:dyDescent="0.2">
      <c r="B256" s="24" t="s">
        <v>125</v>
      </c>
      <c r="C256" s="69" t="s">
        <v>138</v>
      </c>
      <c r="D256" s="74" t="s">
        <v>134</v>
      </c>
      <c r="E256" s="74" t="s">
        <v>134</v>
      </c>
      <c r="F256" s="74" t="s">
        <v>134</v>
      </c>
      <c r="G256" s="69" t="s">
        <v>138</v>
      </c>
      <c r="H256" s="69" t="s">
        <v>138</v>
      </c>
      <c r="I256" s="69" t="s">
        <v>138</v>
      </c>
    </row>
    <row r="257" spans="1:9" x14ac:dyDescent="0.2">
      <c r="B257" s="18" t="s">
        <v>126</v>
      </c>
      <c r="C257" s="74">
        <v>3631</v>
      </c>
      <c r="D257" s="74" t="s">
        <v>134</v>
      </c>
      <c r="E257" s="74" t="s">
        <v>134</v>
      </c>
      <c r="F257" s="74" t="s">
        <v>134</v>
      </c>
      <c r="G257" s="74">
        <v>2629</v>
      </c>
      <c r="H257" s="74">
        <v>1002</v>
      </c>
      <c r="I257" s="75">
        <v>0.38109999999999999</v>
      </c>
    </row>
    <row r="258" spans="1:9" x14ac:dyDescent="0.2">
      <c r="B258" s="20" t="s">
        <v>127</v>
      </c>
      <c r="C258" s="78">
        <v>100854</v>
      </c>
      <c r="D258" s="78" t="s">
        <v>134</v>
      </c>
      <c r="E258" s="78" t="s">
        <v>134</v>
      </c>
      <c r="F258" s="78" t="s">
        <v>134</v>
      </c>
      <c r="G258" s="78">
        <v>101270</v>
      </c>
      <c r="H258" s="78">
        <v>-415</v>
      </c>
      <c r="I258" s="79">
        <v>-4.1000000000000003E-3</v>
      </c>
    </row>
    <row r="259" spans="1:9" x14ac:dyDescent="0.2">
      <c r="B259" s="22" t="s">
        <v>128</v>
      </c>
      <c r="C259" s="82"/>
      <c r="D259" s="82"/>
      <c r="E259" s="82"/>
      <c r="F259" s="82"/>
      <c r="G259" s="82"/>
      <c r="H259" s="82"/>
      <c r="I259" s="83"/>
    </row>
    <row r="260" spans="1:9" x14ac:dyDescent="0.2">
      <c r="B260" s="18" t="s">
        <v>129</v>
      </c>
      <c r="C260" s="74">
        <v>9625</v>
      </c>
      <c r="D260" s="74" t="s">
        <v>134</v>
      </c>
      <c r="E260" s="74" t="s">
        <v>134</v>
      </c>
      <c r="F260" s="74" t="s">
        <v>134</v>
      </c>
      <c r="G260" s="74">
        <v>9887</v>
      </c>
      <c r="H260" s="74">
        <v>-261</v>
      </c>
      <c r="I260" s="75">
        <v>-2.64E-2</v>
      </c>
    </row>
    <row r="261" spans="1:9" x14ac:dyDescent="0.2">
      <c r="B261" s="18" t="s">
        <v>130</v>
      </c>
      <c r="C261" s="69" t="s">
        <v>138</v>
      </c>
      <c r="D261" s="74" t="s">
        <v>134</v>
      </c>
      <c r="E261" s="74" t="s">
        <v>134</v>
      </c>
      <c r="F261" s="74" t="s">
        <v>134</v>
      </c>
      <c r="G261" s="69" t="s">
        <v>138</v>
      </c>
      <c r="H261" s="69" t="s">
        <v>138</v>
      </c>
      <c r="I261" s="69" t="s">
        <v>138</v>
      </c>
    </row>
    <row r="262" spans="1:9" x14ac:dyDescent="0.2">
      <c r="B262" s="20" t="s">
        <v>131</v>
      </c>
      <c r="C262" s="78">
        <v>9625</v>
      </c>
      <c r="D262" s="78" t="s">
        <v>134</v>
      </c>
      <c r="E262" s="78" t="s">
        <v>134</v>
      </c>
      <c r="F262" s="78" t="s">
        <v>134</v>
      </c>
      <c r="G262" s="78">
        <v>9887</v>
      </c>
      <c r="H262" s="78">
        <v>-261</v>
      </c>
      <c r="I262" s="79">
        <v>-2.64E-2</v>
      </c>
    </row>
    <row r="263" spans="1:9" ht="12" customHeight="1" x14ac:dyDescent="0.2">
      <c r="B263" s="20" t="s">
        <v>132</v>
      </c>
      <c r="C263" s="78">
        <v>110480</v>
      </c>
      <c r="D263" s="78" t="s">
        <v>134</v>
      </c>
      <c r="E263" s="78" t="s">
        <v>134</v>
      </c>
      <c r="F263" s="78" t="s">
        <v>134</v>
      </c>
      <c r="G263" s="78">
        <v>111157</v>
      </c>
      <c r="H263" s="78">
        <v>-677</v>
      </c>
      <c r="I263" s="79">
        <v>-6.1000000000000004E-3</v>
      </c>
    </row>
    <row r="264" spans="1:9" x14ac:dyDescent="0.2">
      <c r="B264" s="25"/>
      <c r="C264" s="84"/>
      <c r="D264" s="84"/>
      <c r="E264" s="84"/>
      <c r="F264" s="84"/>
      <c r="G264" s="84"/>
      <c r="H264" s="84"/>
      <c r="I264" s="85"/>
    </row>
    <row r="265" spans="1:9" x14ac:dyDescent="0.2">
      <c r="B265" s="21" t="s">
        <v>133</v>
      </c>
      <c r="C265" s="69" t="s">
        <v>138</v>
      </c>
      <c r="D265" s="74" t="s">
        <v>134</v>
      </c>
      <c r="E265" s="74" t="s">
        <v>134</v>
      </c>
      <c r="F265" s="74" t="s">
        <v>134</v>
      </c>
      <c r="G265" s="69" t="s">
        <v>138</v>
      </c>
      <c r="H265" s="69" t="s">
        <v>138</v>
      </c>
      <c r="I265" s="69" t="s">
        <v>138</v>
      </c>
    </row>
    <row r="266" spans="1:9" x14ac:dyDescent="0.2">
      <c r="A266" s="63"/>
      <c r="B266" s="25"/>
      <c r="C266" s="84"/>
      <c r="D266" s="84"/>
      <c r="E266" s="84"/>
      <c r="F266" s="84"/>
      <c r="G266" s="84"/>
      <c r="H266" s="84"/>
      <c r="I266" s="85"/>
    </row>
    <row r="267" spans="1:9" x14ac:dyDescent="0.2">
      <c r="B267" s="21" t="s">
        <v>21</v>
      </c>
      <c r="C267" s="74">
        <v>2682</v>
      </c>
      <c r="D267" s="74" t="s">
        <v>134</v>
      </c>
      <c r="E267" s="74" t="s">
        <v>134</v>
      </c>
      <c r="F267" s="74" t="s">
        <v>134</v>
      </c>
      <c r="G267" s="74">
        <v>2949</v>
      </c>
      <c r="H267" s="74">
        <v>-267</v>
      </c>
      <c r="I267" s="75">
        <v>-9.06E-2</v>
      </c>
    </row>
    <row r="268" spans="1:9" x14ac:dyDescent="0.2">
      <c r="B268" s="21" t="s">
        <v>212</v>
      </c>
      <c r="C268" s="74">
        <v>2679</v>
      </c>
      <c r="D268" s="74" t="s">
        <v>134</v>
      </c>
      <c r="E268" s="74" t="s">
        <v>134</v>
      </c>
      <c r="F268" s="74" t="s">
        <v>134</v>
      </c>
      <c r="G268" s="74">
        <v>2104</v>
      </c>
      <c r="H268" s="74">
        <v>575</v>
      </c>
      <c r="I268" s="75">
        <v>0.2732</v>
      </c>
    </row>
    <row r="269" spans="1:9" x14ac:dyDescent="0.2">
      <c r="B269" s="26" t="s">
        <v>213</v>
      </c>
      <c r="C269" s="74">
        <v>2660</v>
      </c>
      <c r="D269" s="74" t="s">
        <v>134</v>
      </c>
      <c r="E269" s="74" t="s">
        <v>134</v>
      </c>
      <c r="F269" s="74" t="s">
        <v>134</v>
      </c>
      <c r="G269" s="74">
        <v>2092</v>
      </c>
      <c r="H269" s="74">
        <v>567</v>
      </c>
      <c r="I269" s="75">
        <v>0.27129999999999999</v>
      </c>
    </row>
    <row r="270" spans="1:9" x14ac:dyDescent="0.2">
      <c r="B270" s="24" t="s">
        <v>22</v>
      </c>
      <c r="C270" s="86">
        <v>2.9100000000000001E-2</v>
      </c>
      <c r="D270" s="86" t="s">
        <v>134</v>
      </c>
      <c r="E270" s="86" t="s">
        <v>134</v>
      </c>
      <c r="F270" s="86" t="s">
        <v>134</v>
      </c>
      <c r="G270" s="86">
        <v>3.2199999999999999E-2</v>
      </c>
      <c r="H270" s="87">
        <v>-3.0999999999999986E-3</v>
      </c>
      <c r="I270" s="69" t="s">
        <v>138</v>
      </c>
    </row>
    <row r="271" spans="1:9" x14ac:dyDescent="0.2">
      <c r="B271" s="24" t="s">
        <v>23</v>
      </c>
      <c r="C271" s="86">
        <v>2.0000000000000001E-4</v>
      </c>
      <c r="D271" s="86" t="s">
        <v>134</v>
      </c>
      <c r="E271" s="86" t="s">
        <v>134</v>
      </c>
      <c r="F271" s="86" t="s">
        <v>134</v>
      </c>
      <c r="G271" s="86">
        <v>9.4000000000000004E-3</v>
      </c>
      <c r="H271" s="87">
        <v>-9.1999999999999998E-3</v>
      </c>
      <c r="I271" s="69" t="s">
        <v>138</v>
      </c>
    </row>
    <row r="272" spans="1:9" x14ac:dyDescent="0.2">
      <c r="B272" s="26" t="s">
        <v>214</v>
      </c>
      <c r="C272" s="74">
        <v>19</v>
      </c>
      <c r="D272" s="74" t="s">
        <v>134</v>
      </c>
      <c r="E272" s="74" t="s">
        <v>134</v>
      </c>
      <c r="F272" s="74" t="s">
        <v>134</v>
      </c>
      <c r="G272" s="74">
        <v>12</v>
      </c>
      <c r="H272" s="74">
        <v>7</v>
      </c>
      <c r="I272" s="75">
        <v>0.61609999999999998</v>
      </c>
    </row>
    <row r="273" spans="1:9" x14ac:dyDescent="0.2">
      <c r="B273" s="73"/>
      <c r="C273" s="73"/>
      <c r="D273" s="73"/>
      <c r="E273" s="73"/>
      <c r="F273" s="73"/>
      <c r="G273" s="73"/>
      <c r="H273" s="66"/>
      <c r="I273" s="66"/>
    </row>
    <row r="274" spans="1:9" ht="12" customHeight="1" x14ac:dyDescent="0.2">
      <c r="A274" s="63" t="s">
        <v>43</v>
      </c>
      <c r="B274" s="59"/>
      <c r="C274" s="154" t="s">
        <v>103</v>
      </c>
      <c r="D274" s="155"/>
      <c r="E274" s="155"/>
      <c r="F274" s="156"/>
      <c r="G274" s="38" t="s">
        <v>40</v>
      </c>
      <c r="H274" s="163" t="s">
        <v>102</v>
      </c>
      <c r="I274" s="164"/>
    </row>
    <row r="275" spans="1:9" x14ac:dyDescent="0.2">
      <c r="B275" s="60"/>
      <c r="C275" s="39" t="s">
        <v>1</v>
      </c>
      <c r="D275" s="39" t="s">
        <v>2</v>
      </c>
      <c r="E275" s="39" t="s">
        <v>3</v>
      </c>
      <c r="F275" s="39" t="s">
        <v>0</v>
      </c>
      <c r="G275" s="39" t="s">
        <v>15</v>
      </c>
      <c r="H275" s="152" t="s">
        <v>41</v>
      </c>
      <c r="I275" s="152" t="s">
        <v>42</v>
      </c>
    </row>
    <row r="276" spans="1:9" x14ac:dyDescent="0.2">
      <c r="B276" s="17" t="s">
        <v>17</v>
      </c>
      <c r="C276" s="61"/>
      <c r="D276" s="61"/>
      <c r="E276" s="61"/>
      <c r="F276" s="61"/>
      <c r="G276" s="61"/>
      <c r="H276" s="62"/>
      <c r="I276" s="62"/>
    </row>
    <row r="277" spans="1:9" x14ac:dyDescent="0.2">
      <c r="B277" s="18" t="s">
        <v>104</v>
      </c>
      <c r="C277" s="74">
        <v>7012</v>
      </c>
      <c r="D277" s="74" t="s">
        <v>134</v>
      </c>
      <c r="E277" s="74" t="s">
        <v>134</v>
      </c>
      <c r="F277" s="74" t="s">
        <v>134</v>
      </c>
      <c r="G277" s="74">
        <v>6824</v>
      </c>
      <c r="H277" s="74">
        <v>188</v>
      </c>
      <c r="I277" s="75">
        <v>2.76E-2</v>
      </c>
    </row>
    <row r="278" spans="1:9" x14ac:dyDescent="0.2">
      <c r="B278" s="19" t="s">
        <v>18</v>
      </c>
      <c r="C278" s="76">
        <v>55182</v>
      </c>
      <c r="D278" s="76" t="s">
        <v>134</v>
      </c>
      <c r="E278" s="76" t="s">
        <v>134</v>
      </c>
      <c r="F278" s="76" t="s">
        <v>134</v>
      </c>
      <c r="G278" s="76">
        <v>55262</v>
      </c>
      <c r="H278" s="76">
        <v>-80</v>
      </c>
      <c r="I278" s="77">
        <v>-1.5E-3</v>
      </c>
    </row>
    <row r="279" spans="1:9" x14ac:dyDescent="0.2">
      <c r="B279" s="18" t="s">
        <v>108</v>
      </c>
      <c r="C279" s="74">
        <v>54647</v>
      </c>
      <c r="D279" s="74" t="s">
        <v>134</v>
      </c>
      <c r="E279" s="74" t="s">
        <v>134</v>
      </c>
      <c r="F279" s="74" t="s">
        <v>134</v>
      </c>
      <c r="G279" s="74">
        <v>55256</v>
      </c>
      <c r="H279" s="74">
        <v>-609</v>
      </c>
      <c r="I279" s="75">
        <v>-1.0999999999999999E-2</v>
      </c>
    </row>
    <row r="280" spans="1:9" x14ac:dyDescent="0.2">
      <c r="B280" s="18" t="s">
        <v>106</v>
      </c>
      <c r="C280" s="69" t="s">
        <v>138</v>
      </c>
      <c r="D280" s="74" t="s">
        <v>134</v>
      </c>
      <c r="E280" s="74" t="s">
        <v>134</v>
      </c>
      <c r="F280" s="74" t="s">
        <v>134</v>
      </c>
      <c r="G280" s="69" t="s">
        <v>138</v>
      </c>
      <c r="H280" s="69" t="s">
        <v>138</v>
      </c>
      <c r="I280" s="69" t="s">
        <v>138</v>
      </c>
    </row>
    <row r="281" spans="1:9" x14ac:dyDescent="0.2">
      <c r="B281" s="18" t="s">
        <v>107</v>
      </c>
      <c r="C281" s="69" t="s">
        <v>138</v>
      </c>
      <c r="D281" s="74" t="s">
        <v>134</v>
      </c>
      <c r="E281" s="74" t="s">
        <v>134</v>
      </c>
      <c r="F281" s="74" t="s">
        <v>134</v>
      </c>
      <c r="G281" s="69" t="s">
        <v>138</v>
      </c>
      <c r="H281" s="69" t="s">
        <v>138</v>
      </c>
      <c r="I281" s="69" t="s">
        <v>138</v>
      </c>
    </row>
    <row r="282" spans="1:9" x14ac:dyDescent="0.2">
      <c r="B282" s="18" t="s">
        <v>105</v>
      </c>
      <c r="C282" s="74">
        <v>535</v>
      </c>
      <c r="D282" s="74" t="s">
        <v>134</v>
      </c>
      <c r="E282" s="74" t="s">
        <v>134</v>
      </c>
      <c r="F282" s="74" t="s">
        <v>134</v>
      </c>
      <c r="G282" s="74">
        <v>6</v>
      </c>
      <c r="H282" s="74">
        <v>529</v>
      </c>
      <c r="I282" s="69" t="s">
        <v>138</v>
      </c>
    </row>
    <row r="283" spans="1:9" x14ac:dyDescent="0.2">
      <c r="B283" s="18" t="s">
        <v>110</v>
      </c>
      <c r="C283" s="69" t="s">
        <v>138</v>
      </c>
      <c r="D283" s="74" t="s">
        <v>134</v>
      </c>
      <c r="E283" s="74" t="s">
        <v>134</v>
      </c>
      <c r="F283" s="74" t="s">
        <v>134</v>
      </c>
      <c r="G283" s="69" t="s">
        <v>138</v>
      </c>
      <c r="H283" s="69" t="s">
        <v>138</v>
      </c>
      <c r="I283" s="69" t="s">
        <v>138</v>
      </c>
    </row>
    <row r="284" spans="1:9" x14ac:dyDescent="0.2">
      <c r="B284" s="18" t="s">
        <v>109</v>
      </c>
      <c r="C284" s="74">
        <v>305</v>
      </c>
      <c r="D284" s="74" t="s">
        <v>134</v>
      </c>
      <c r="E284" s="74" t="s">
        <v>134</v>
      </c>
      <c r="F284" s="74" t="s">
        <v>134</v>
      </c>
      <c r="G284" s="74">
        <v>268</v>
      </c>
      <c r="H284" s="74">
        <v>36</v>
      </c>
      <c r="I284" s="75">
        <v>0.13669999999999999</v>
      </c>
    </row>
    <row r="285" spans="1:9" x14ac:dyDescent="0.2">
      <c r="B285" s="18" t="s">
        <v>111</v>
      </c>
      <c r="C285" s="69" t="s">
        <v>138</v>
      </c>
      <c r="D285" s="74" t="s">
        <v>134</v>
      </c>
      <c r="E285" s="74" t="s">
        <v>134</v>
      </c>
      <c r="F285" s="74" t="s">
        <v>134</v>
      </c>
      <c r="G285" s="69" t="s">
        <v>138</v>
      </c>
      <c r="H285" s="69" t="s">
        <v>138</v>
      </c>
      <c r="I285" s="69" t="s">
        <v>138</v>
      </c>
    </row>
    <row r="286" spans="1:9" x14ac:dyDescent="0.2">
      <c r="B286" s="18" t="s">
        <v>112</v>
      </c>
      <c r="C286" s="69" t="s">
        <v>138</v>
      </c>
      <c r="D286" s="74" t="s">
        <v>134</v>
      </c>
      <c r="E286" s="74" t="s">
        <v>134</v>
      </c>
      <c r="F286" s="74" t="s">
        <v>134</v>
      </c>
      <c r="G286" s="69" t="s">
        <v>138</v>
      </c>
      <c r="H286" s="69" t="s">
        <v>138</v>
      </c>
      <c r="I286" s="69" t="s">
        <v>138</v>
      </c>
    </row>
    <row r="287" spans="1:9" x14ac:dyDescent="0.2">
      <c r="B287" s="18" t="s">
        <v>113</v>
      </c>
      <c r="C287" s="74">
        <v>2081</v>
      </c>
      <c r="D287" s="74" t="s">
        <v>134</v>
      </c>
      <c r="E287" s="74" t="s">
        <v>134</v>
      </c>
      <c r="F287" s="74" t="s">
        <v>134</v>
      </c>
      <c r="G287" s="74">
        <v>2113</v>
      </c>
      <c r="H287" s="74">
        <v>-32</v>
      </c>
      <c r="I287" s="75">
        <v>-1.5299999999999999E-2</v>
      </c>
    </row>
    <row r="288" spans="1:9" x14ac:dyDescent="0.2">
      <c r="B288" s="18" t="s">
        <v>114</v>
      </c>
      <c r="C288" s="74">
        <v>-2481</v>
      </c>
      <c r="D288" s="74" t="s">
        <v>134</v>
      </c>
      <c r="E288" s="74" t="s">
        <v>134</v>
      </c>
      <c r="F288" s="74" t="s">
        <v>134</v>
      </c>
      <c r="G288" s="74">
        <v>-2112</v>
      </c>
      <c r="H288" s="74">
        <v>-368</v>
      </c>
      <c r="I288" s="69" t="s">
        <v>138</v>
      </c>
    </row>
    <row r="289" spans="2:9" x14ac:dyDescent="0.2">
      <c r="B289" s="18" t="s">
        <v>115</v>
      </c>
      <c r="C289" s="69" t="s">
        <v>138</v>
      </c>
      <c r="D289" s="74" t="s">
        <v>134</v>
      </c>
      <c r="E289" s="74" t="s">
        <v>134</v>
      </c>
      <c r="F289" s="74" t="s">
        <v>134</v>
      </c>
      <c r="G289" s="69" t="s">
        <v>138</v>
      </c>
      <c r="H289" s="69" t="s">
        <v>138</v>
      </c>
      <c r="I289" s="69" t="s">
        <v>138</v>
      </c>
    </row>
    <row r="290" spans="2:9" x14ac:dyDescent="0.2">
      <c r="B290" s="18" t="s">
        <v>116</v>
      </c>
      <c r="C290" s="74">
        <v>203</v>
      </c>
      <c r="D290" s="74" t="s">
        <v>134</v>
      </c>
      <c r="E290" s="74" t="s">
        <v>134</v>
      </c>
      <c r="F290" s="74" t="s">
        <v>134</v>
      </c>
      <c r="G290" s="74">
        <v>221</v>
      </c>
      <c r="H290" s="74">
        <v>-18</v>
      </c>
      <c r="I290" s="75">
        <v>-8.1699999999999995E-2</v>
      </c>
    </row>
    <row r="291" spans="2:9" x14ac:dyDescent="0.2">
      <c r="B291" s="18" t="s">
        <v>117</v>
      </c>
      <c r="C291" s="69" t="s">
        <v>138</v>
      </c>
      <c r="D291" s="74" t="s">
        <v>134</v>
      </c>
      <c r="E291" s="74" t="s">
        <v>134</v>
      </c>
      <c r="F291" s="74" t="s">
        <v>134</v>
      </c>
      <c r="G291" s="69" t="s">
        <v>138</v>
      </c>
      <c r="H291" s="69" t="s">
        <v>138</v>
      </c>
      <c r="I291" s="69" t="s">
        <v>138</v>
      </c>
    </row>
    <row r="292" spans="2:9" x14ac:dyDescent="0.2">
      <c r="B292" s="18" t="s">
        <v>118</v>
      </c>
      <c r="C292" s="69" t="s">
        <v>138</v>
      </c>
      <c r="D292" s="74" t="s">
        <v>134</v>
      </c>
      <c r="E292" s="74" t="s">
        <v>134</v>
      </c>
      <c r="F292" s="74" t="s">
        <v>134</v>
      </c>
      <c r="G292" s="69" t="s">
        <v>138</v>
      </c>
      <c r="H292" s="69" t="s">
        <v>138</v>
      </c>
      <c r="I292" s="69" t="s">
        <v>138</v>
      </c>
    </row>
    <row r="293" spans="2:9" x14ac:dyDescent="0.2">
      <c r="B293" s="18" t="s">
        <v>119</v>
      </c>
      <c r="C293" s="74">
        <v>135</v>
      </c>
      <c r="D293" s="74" t="s">
        <v>134</v>
      </c>
      <c r="E293" s="74" t="s">
        <v>134</v>
      </c>
      <c r="F293" s="74" t="s">
        <v>134</v>
      </c>
      <c r="G293" s="74">
        <v>150</v>
      </c>
      <c r="H293" s="74">
        <v>-15</v>
      </c>
      <c r="I293" s="75">
        <v>-0.1</v>
      </c>
    </row>
    <row r="294" spans="2:9" x14ac:dyDescent="0.2">
      <c r="B294" s="18" t="s">
        <v>135</v>
      </c>
      <c r="C294" s="74">
        <v>458</v>
      </c>
      <c r="D294" s="74" t="s">
        <v>134</v>
      </c>
      <c r="E294" s="74" t="s">
        <v>134</v>
      </c>
      <c r="F294" s="74" t="s">
        <v>134</v>
      </c>
      <c r="G294" s="74">
        <v>471</v>
      </c>
      <c r="H294" s="74">
        <v>-12</v>
      </c>
      <c r="I294" s="75">
        <v>-2.7099999999999999E-2</v>
      </c>
    </row>
    <row r="295" spans="2:9" x14ac:dyDescent="0.2">
      <c r="B295" s="20" t="s">
        <v>120</v>
      </c>
      <c r="C295" s="78">
        <v>62897</v>
      </c>
      <c r="D295" s="78" t="s">
        <v>134</v>
      </c>
      <c r="E295" s="78" t="s">
        <v>134</v>
      </c>
      <c r="F295" s="78" t="s">
        <v>134</v>
      </c>
      <c r="G295" s="78">
        <v>63199</v>
      </c>
      <c r="H295" s="78">
        <v>-302</v>
      </c>
      <c r="I295" s="79">
        <v>-4.7999999999999996E-3</v>
      </c>
    </row>
    <row r="296" spans="2:9" x14ac:dyDescent="0.2">
      <c r="B296" s="66"/>
      <c r="C296" s="74"/>
      <c r="D296" s="74"/>
      <c r="E296" s="74"/>
      <c r="F296" s="74"/>
      <c r="G296" s="74"/>
      <c r="H296" s="74"/>
      <c r="I296" s="75"/>
    </row>
    <row r="297" spans="2:9" x14ac:dyDescent="0.2">
      <c r="B297" s="68" t="s">
        <v>121</v>
      </c>
      <c r="C297" s="82"/>
      <c r="D297" s="82"/>
      <c r="E297" s="82"/>
      <c r="F297" s="82"/>
      <c r="G297" s="82"/>
      <c r="H297" s="82"/>
      <c r="I297" s="83"/>
    </row>
    <row r="298" spans="2:9" x14ac:dyDescent="0.2">
      <c r="B298" s="18" t="s">
        <v>122</v>
      </c>
      <c r="C298" s="69" t="s">
        <v>138</v>
      </c>
      <c r="D298" s="74" t="s">
        <v>134</v>
      </c>
      <c r="E298" s="74" t="s">
        <v>134</v>
      </c>
      <c r="F298" s="74" t="s">
        <v>134</v>
      </c>
      <c r="G298" s="69" t="s">
        <v>138</v>
      </c>
      <c r="H298" s="69" t="s">
        <v>138</v>
      </c>
      <c r="I298" s="69" t="s">
        <v>138</v>
      </c>
    </row>
    <row r="299" spans="2:9" x14ac:dyDescent="0.2">
      <c r="B299" s="23" t="s">
        <v>123</v>
      </c>
      <c r="C299" s="76">
        <v>48285</v>
      </c>
      <c r="D299" s="76" t="s">
        <v>134</v>
      </c>
      <c r="E299" s="76" t="s">
        <v>134</v>
      </c>
      <c r="F299" s="76" t="s">
        <v>134</v>
      </c>
      <c r="G299" s="76">
        <v>48544</v>
      </c>
      <c r="H299" s="76">
        <v>-259</v>
      </c>
      <c r="I299" s="77">
        <v>-5.3E-3</v>
      </c>
    </row>
    <row r="300" spans="2:9" x14ac:dyDescent="0.2">
      <c r="B300" s="24" t="s">
        <v>124</v>
      </c>
      <c r="C300" s="74">
        <v>18780</v>
      </c>
      <c r="D300" s="74" t="s">
        <v>134</v>
      </c>
      <c r="E300" s="74" t="s">
        <v>134</v>
      </c>
      <c r="F300" s="74" t="s">
        <v>134</v>
      </c>
      <c r="G300" s="74">
        <v>18307</v>
      </c>
      <c r="H300" s="74">
        <v>473</v>
      </c>
      <c r="I300" s="75">
        <v>2.5899999999999999E-2</v>
      </c>
    </row>
    <row r="301" spans="2:9" x14ac:dyDescent="0.2">
      <c r="B301" s="24" t="s">
        <v>125</v>
      </c>
      <c r="C301" s="74">
        <v>29504</v>
      </c>
      <c r="D301" s="74" t="s">
        <v>134</v>
      </c>
      <c r="E301" s="74" t="s">
        <v>134</v>
      </c>
      <c r="F301" s="74" t="s">
        <v>134</v>
      </c>
      <c r="G301" s="74">
        <v>30237</v>
      </c>
      <c r="H301" s="74">
        <v>-732</v>
      </c>
      <c r="I301" s="75">
        <v>-2.4199999999999999E-2</v>
      </c>
    </row>
    <row r="302" spans="2:9" x14ac:dyDescent="0.2">
      <c r="B302" s="18" t="s">
        <v>126</v>
      </c>
      <c r="C302" s="74">
        <v>663</v>
      </c>
      <c r="D302" s="74" t="s">
        <v>134</v>
      </c>
      <c r="E302" s="74" t="s">
        <v>134</v>
      </c>
      <c r="F302" s="74" t="s">
        <v>134</v>
      </c>
      <c r="G302" s="74">
        <v>436</v>
      </c>
      <c r="H302" s="74">
        <v>226</v>
      </c>
      <c r="I302" s="75">
        <v>0.51919999999999999</v>
      </c>
    </row>
    <row r="303" spans="2:9" x14ac:dyDescent="0.2">
      <c r="B303" s="20" t="s">
        <v>127</v>
      </c>
      <c r="C303" s="78">
        <v>48949</v>
      </c>
      <c r="D303" s="78" t="s">
        <v>134</v>
      </c>
      <c r="E303" s="78" t="s">
        <v>134</v>
      </c>
      <c r="F303" s="78" t="s">
        <v>134</v>
      </c>
      <c r="G303" s="78">
        <v>48981</v>
      </c>
      <c r="H303" s="78">
        <v>-32</v>
      </c>
      <c r="I303" s="79">
        <v>-6.9999999999999999E-4</v>
      </c>
    </row>
    <row r="304" spans="2:9" x14ac:dyDescent="0.2">
      <c r="B304" s="22" t="s">
        <v>128</v>
      </c>
      <c r="C304" s="82"/>
      <c r="D304" s="82"/>
      <c r="E304" s="82"/>
      <c r="F304" s="82"/>
      <c r="G304" s="82"/>
      <c r="H304" s="82"/>
      <c r="I304" s="83"/>
    </row>
    <row r="305" spans="1:9" x14ac:dyDescent="0.2">
      <c r="B305" s="18" t="s">
        <v>129</v>
      </c>
      <c r="C305" s="74">
        <v>13948</v>
      </c>
      <c r="D305" s="74" t="s">
        <v>134</v>
      </c>
      <c r="E305" s="74" t="s">
        <v>134</v>
      </c>
      <c r="F305" s="74" t="s">
        <v>134</v>
      </c>
      <c r="G305" s="74">
        <v>14218</v>
      </c>
      <c r="H305" s="74">
        <v>-270</v>
      </c>
      <c r="I305" s="75">
        <v>-1.9E-2</v>
      </c>
    </row>
    <row r="306" spans="1:9" ht="12" customHeight="1" x14ac:dyDescent="0.2">
      <c r="B306" s="18" t="s">
        <v>130</v>
      </c>
      <c r="C306" s="69" t="s">
        <v>138</v>
      </c>
      <c r="D306" s="74" t="s">
        <v>134</v>
      </c>
      <c r="E306" s="74" t="s">
        <v>134</v>
      </c>
      <c r="F306" s="74" t="s">
        <v>134</v>
      </c>
      <c r="G306" s="69" t="s">
        <v>138</v>
      </c>
      <c r="H306" s="69" t="s">
        <v>138</v>
      </c>
      <c r="I306" s="69" t="s">
        <v>138</v>
      </c>
    </row>
    <row r="307" spans="1:9" x14ac:dyDescent="0.2">
      <c r="B307" s="20" t="s">
        <v>131</v>
      </c>
      <c r="C307" s="78">
        <v>13948</v>
      </c>
      <c r="D307" s="78" t="s">
        <v>134</v>
      </c>
      <c r="E307" s="78" t="s">
        <v>134</v>
      </c>
      <c r="F307" s="78" t="s">
        <v>134</v>
      </c>
      <c r="G307" s="78">
        <v>14218</v>
      </c>
      <c r="H307" s="78">
        <v>-270</v>
      </c>
      <c r="I307" s="79">
        <v>-1.9E-2</v>
      </c>
    </row>
    <row r="308" spans="1:9" x14ac:dyDescent="0.2">
      <c r="B308" s="20" t="s">
        <v>132</v>
      </c>
      <c r="C308" s="78">
        <v>62897</v>
      </c>
      <c r="D308" s="78" t="s">
        <v>134</v>
      </c>
      <c r="E308" s="78" t="s">
        <v>134</v>
      </c>
      <c r="F308" s="78" t="s">
        <v>134</v>
      </c>
      <c r="G308" s="78">
        <v>63199</v>
      </c>
      <c r="H308" s="78">
        <v>-302</v>
      </c>
      <c r="I308" s="79">
        <v>-4.7999999999999996E-3</v>
      </c>
    </row>
    <row r="309" spans="1:9" x14ac:dyDescent="0.2">
      <c r="A309" s="63"/>
      <c r="B309" s="25"/>
      <c r="C309" s="84"/>
      <c r="D309" s="84"/>
      <c r="E309" s="84"/>
      <c r="F309" s="84"/>
      <c r="G309" s="84"/>
      <c r="H309" s="84"/>
      <c r="I309" s="85"/>
    </row>
    <row r="310" spans="1:9" x14ac:dyDescent="0.2">
      <c r="B310" s="21" t="s">
        <v>133</v>
      </c>
      <c r="C310" s="74">
        <v>33</v>
      </c>
      <c r="D310" s="74" t="s">
        <v>134</v>
      </c>
      <c r="E310" s="74" t="s">
        <v>134</v>
      </c>
      <c r="F310" s="74" t="s">
        <v>134</v>
      </c>
      <c r="G310" s="74">
        <v>21</v>
      </c>
      <c r="H310" s="74">
        <v>11</v>
      </c>
      <c r="I310" s="75">
        <v>0.54090000000000005</v>
      </c>
    </row>
    <row r="311" spans="1:9" x14ac:dyDescent="0.2">
      <c r="B311" s="25"/>
      <c r="C311" s="84"/>
      <c r="D311" s="84"/>
      <c r="E311" s="84"/>
      <c r="F311" s="84"/>
      <c r="G311" s="84"/>
      <c r="H311" s="84"/>
      <c r="I311" s="85"/>
    </row>
    <row r="312" spans="1:9" x14ac:dyDescent="0.2">
      <c r="B312" s="21" t="s">
        <v>21</v>
      </c>
      <c r="C312" s="74">
        <v>4145</v>
      </c>
      <c r="D312" s="74" t="s">
        <v>134</v>
      </c>
      <c r="E312" s="74" t="s">
        <v>134</v>
      </c>
      <c r="F312" s="74" t="s">
        <v>134</v>
      </c>
      <c r="G312" s="74">
        <v>3887</v>
      </c>
      <c r="H312" s="74">
        <v>257</v>
      </c>
      <c r="I312" s="75">
        <v>6.6400000000000001E-2</v>
      </c>
    </row>
    <row r="313" spans="1:9" x14ac:dyDescent="0.2">
      <c r="B313" s="21" t="s">
        <v>212</v>
      </c>
      <c r="C313" s="74">
        <v>2481</v>
      </c>
      <c r="D313" s="74" t="s">
        <v>134</v>
      </c>
      <c r="E313" s="74" t="s">
        <v>134</v>
      </c>
      <c r="F313" s="74" t="s">
        <v>134</v>
      </c>
      <c r="G313" s="74">
        <v>2112</v>
      </c>
      <c r="H313" s="74">
        <v>368</v>
      </c>
      <c r="I313" s="75">
        <v>0.17449999999999999</v>
      </c>
    </row>
    <row r="314" spans="1:9" x14ac:dyDescent="0.2">
      <c r="B314" s="26" t="s">
        <v>213</v>
      </c>
      <c r="C314" s="74">
        <v>2472</v>
      </c>
      <c r="D314" s="74" t="s">
        <v>134</v>
      </c>
      <c r="E314" s="74" t="s">
        <v>134</v>
      </c>
      <c r="F314" s="74" t="s">
        <v>134</v>
      </c>
      <c r="G314" s="74">
        <v>2104</v>
      </c>
      <c r="H314" s="74">
        <v>367</v>
      </c>
      <c r="I314" s="75">
        <v>0.17460000000000001</v>
      </c>
    </row>
    <row r="315" spans="1:9" x14ac:dyDescent="0.2">
      <c r="B315" s="24" t="s">
        <v>22</v>
      </c>
      <c r="C315" s="86">
        <v>7.51E-2</v>
      </c>
      <c r="D315" s="86" t="s">
        <v>134</v>
      </c>
      <c r="E315" s="86" t="s">
        <v>134</v>
      </c>
      <c r="F315" s="86" t="s">
        <v>134</v>
      </c>
      <c r="G315" s="86">
        <v>7.0300000000000001E-2</v>
      </c>
      <c r="H315" s="87">
        <v>4.7999999999999987E-3</v>
      </c>
      <c r="I315" s="75" t="s">
        <v>136</v>
      </c>
    </row>
    <row r="316" spans="1:9" x14ac:dyDescent="0.2">
      <c r="B316" s="24" t="s">
        <v>23</v>
      </c>
      <c r="C316" s="86">
        <v>3.0300000000000001E-2</v>
      </c>
      <c r="D316" s="86" t="s">
        <v>134</v>
      </c>
      <c r="E316" s="86" t="s">
        <v>134</v>
      </c>
      <c r="F316" s="86" t="s">
        <v>134</v>
      </c>
      <c r="G316" s="86">
        <v>3.2300000000000002E-2</v>
      </c>
      <c r="H316" s="87">
        <v>-2.0000000000000018E-3</v>
      </c>
      <c r="I316" s="75" t="s">
        <v>136</v>
      </c>
    </row>
    <row r="317" spans="1:9" x14ac:dyDescent="0.2">
      <c r="B317" s="26" t="s">
        <v>214</v>
      </c>
      <c r="C317" s="74">
        <v>9</v>
      </c>
      <c r="D317" s="74" t="s">
        <v>134</v>
      </c>
      <c r="E317" s="74" t="s">
        <v>134</v>
      </c>
      <c r="F317" s="74" t="s">
        <v>134</v>
      </c>
      <c r="G317" s="74">
        <v>7</v>
      </c>
      <c r="H317" s="74">
        <v>1</v>
      </c>
      <c r="I317" s="75">
        <v>0.16270000000000001</v>
      </c>
    </row>
    <row r="318" spans="1:9" x14ac:dyDescent="0.2">
      <c r="B318" s="73"/>
      <c r="C318" s="73"/>
      <c r="D318" s="73"/>
      <c r="E318" s="73"/>
      <c r="F318" s="73"/>
      <c r="G318" s="73"/>
      <c r="H318" s="66"/>
      <c r="I318" s="66"/>
    </row>
    <row r="319" spans="1:9" ht="12" customHeight="1" x14ac:dyDescent="0.2">
      <c r="A319" s="63" t="s">
        <v>30</v>
      </c>
      <c r="B319" s="59"/>
      <c r="C319" s="154" t="s">
        <v>103</v>
      </c>
      <c r="D319" s="155"/>
      <c r="E319" s="155"/>
      <c r="F319" s="156"/>
      <c r="G319" s="38" t="s">
        <v>40</v>
      </c>
      <c r="H319" s="163" t="s">
        <v>102</v>
      </c>
      <c r="I319" s="164"/>
    </row>
    <row r="320" spans="1:9" x14ac:dyDescent="0.2">
      <c r="B320" s="60"/>
      <c r="C320" s="39" t="s">
        <v>1</v>
      </c>
      <c r="D320" s="39" t="s">
        <v>2</v>
      </c>
      <c r="E320" s="39" t="s">
        <v>3</v>
      </c>
      <c r="F320" s="39" t="s">
        <v>0</v>
      </c>
      <c r="G320" s="39" t="s">
        <v>15</v>
      </c>
      <c r="H320" s="152" t="s">
        <v>41</v>
      </c>
      <c r="I320" s="152" t="s">
        <v>42</v>
      </c>
    </row>
    <row r="321" spans="2:9" x14ac:dyDescent="0.2">
      <c r="B321" s="17" t="s">
        <v>17</v>
      </c>
      <c r="C321" s="61"/>
      <c r="D321" s="61"/>
      <c r="E321" s="61"/>
      <c r="F321" s="61"/>
      <c r="G321" s="61"/>
      <c r="H321" s="62"/>
      <c r="I321" s="62"/>
    </row>
    <row r="322" spans="2:9" x14ac:dyDescent="0.2">
      <c r="B322" s="18" t="s">
        <v>104</v>
      </c>
      <c r="C322" s="74">
        <v>2647</v>
      </c>
      <c r="D322" s="74" t="s">
        <v>134</v>
      </c>
      <c r="E322" s="74" t="s">
        <v>134</v>
      </c>
      <c r="F322" s="74" t="s">
        <v>134</v>
      </c>
      <c r="G322" s="74">
        <v>4415</v>
      </c>
      <c r="H322" s="74">
        <v>-1768</v>
      </c>
      <c r="I322" s="75">
        <v>-0.40039999999999998</v>
      </c>
    </row>
    <row r="323" spans="2:9" x14ac:dyDescent="0.2">
      <c r="B323" s="19" t="s">
        <v>18</v>
      </c>
      <c r="C323" s="76">
        <v>5140</v>
      </c>
      <c r="D323" s="76" t="s">
        <v>134</v>
      </c>
      <c r="E323" s="76" t="s">
        <v>134</v>
      </c>
      <c r="F323" s="76" t="s">
        <v>134</v>
      </c>
      <c r="G323" s="76">
        <v>5723</v>
      </c>
      <c r="H323" s="76">
        <v>-582</v>
      </c>
      <c r="I323" s="77">
        <v>-0.1017</v>
      </c>
    </row>
    <row r="324" spans="2:9" x14ac:dyDescent="0.2">
      <c r="B324" s="18" t="s">
        <v>108</v>
      </c>
      <c r="C324" s="74">
        <v>5140</v>
      </c>
      <c r="D324" s="74" t="s">
        <v>134</v>
      </c>
      <c r="E324" s="74" t="s">
        <v>134</v>
      </c>
      <c r="F324" s="74" t="s">
        <v>134</v>
      </c>
      <c r="G324" s="74">
        <v>5723</v>
      </c>
      <c r="H324" s="74">
        <v>-582</v>
      </c>
      <c r="I324" s="75">
        <v>-0.1017</v>
      </c>
    </row>
    <row r="325" spans="2:9" x14ac:dyDescent="0.2">
      <c r="B325" s="18" t="s">
        <v>106</v>
      </c>
      <c r="C325" s="69" t="s">
        <v>138</v>
      </c>
      <c r="D325" s="74" t="s">
        <v>134</v>
      </c>
      <c r="E325" s="74" t="s">
        <v>134</v>
      </c>
      <c r="F325" s="74" t="s">
        <v>134</v>
      </c>
      <c r="G325" s="69" t="s">
        <v>138</v>
      </c>
      <c r="H325" s="69" t="s">
        <v>138</v>
      </c>
      <c r="I325" s="69" t="s">
        <v>138</v>
      </c>
    </row>
    <row r="326" spans="2:9" x14ac:dyDescent="0.2">
      <c r="B326" s="18" t="s">
        <v>107</v>
      </c>
      <c r="C326" s="69" t="s">
        <v>138</v>
      </c>
      <c r="D326" s="74" t="s">
        <v>134</v>
      </c>
      <c r="E326" s="74" t="s">
        <v>134</v>
      </c>
      <c r="F326" s="74" t="s">
        <v>134</v>
      </c>
      <c r="G326" s="69" t="s">
        <v>138</v>
      </c>
      <c r="H326" s="69" t="s">
        <v>138</v>
      </c>
      <c r="I326" s="69" t="s">
        <v>138</v>
      </c>
    </row>
    <row r="327" spans="2:9" x14ac:dyDescent="0.2">
      <c r="B327" s="18" t="s">
        <v>105</v>
      </c>
      <c r="C327" s="69" t="s">
        <v>138</v>
      </c>
      <c r="D327" s="74" t="s">
        <v>134</v>
      </c>
      <c r="E327" s="74" t="s">
        <v>134</v>
      </c>
      <c r="F327" s="74" t="s">
        <v>134</v>
      </c>
      <c r="G327" s="69" t="s">
        <v>138</v>
      </c>
      <c r="H327" s="69" t="s">
        <v>138</v>
      </c>
      <c r="I327" s="69" t="s">
        <v>138</v>
      </c>
    </row>
    <row r="328" spans="2:9" x14ac:dyDescent="0.2">
      <c r="B328" s="18" t="s">
        <v>110</v>
      </c>
      <c r="C328" s="74">
        <v>2468</v>
      </c>
      <c r="D328" s="74" t="s">
        <v>134</v>
      </c>
      <c r="E328" s="74" t="s">
        <v>134</v>
      </c>
      <c r="F328" s="74" t="s">
        <v>134</v>
      </c>
      <c r="G328" s="74">
        <v>2558</v>
      </c>
      <c r="H328" s="74">
        <v>-89</v>
      </c>
      <c r="I328" s="75">
        <v>-3.5200000000000002E-2</v>
      </c>
    </row>
    <row r="329" spans="2:9" x14ac:dyDescent="0.2">
      <c r="B329" s="18" t="s">
        <v>109</v>
      </c>
      <c r="C329" s="74">
        <v>32</v>
      </c>
      <c r="D329" s="74" t="s">
        <v>134</v>
      </c>
      <c r="E329" s="74" t="s">
        <v>134</v>
      </c>
      <c r="F329" s="74" t="s">
        <v>134</v>
      </c>
      <c r="G329" s="74">
        <v>36</v>
      </c>
      <c r="H329" s="74">
        <v>-4</v>
      </c>
      <c r="I329" s="75">
        <v>-0.1236</v>
      </c>
    </row>
    <row r="330" spans="2:9" x14ac:dyDescent="0.2">
      <c r="B330" s="18" t="s">
        <v>111</v>
      </c>
      <c r="C330" s="69" t="s">
        <v>138</v>
      </c>
      <c r="D330" s="74" t="s">
        <v>134</v>
      </c>
      <c r="E330" s="74" t="s">
        <v>134</v>
      </c>
      <c r="F330" s="74" t="s">
        <v>134</v>
      </c>
      <c r="G330" s="69" t="s">
        <v>138</v>
      </c>
      <c r="H330" s="69" t="s">
        <v>138</v>
      </c>
      <c r="I330" s="69" t="s">
        <v>138</v>
      </c>
    </row>
    <row r="331" spans="2:9" x14ac:dyDescent="0.2">
      <c r="B331" s="18" t="s">
        <v>112</v>
      </c>
      <c r="C331" s="69" t="s">
        <v>138</v>
      </c>
      <c r="D331" s="74" t="s">
        <v>134</v>
      </c>
      <c r="E331" s="74" t="s">
        <v>134</v>
      </c>
      <c r="F331" s="74" t="s">
        <v>134</v>
      </c>
      <c r="G331" s="69" t="s">
        <v>138</v>
      </c>
      <c r="H331" s="69" t="s">
        <v>138</v>
      </c>
      <c r="I331" s="69" t="s">
        <v>138</v>
      </c>
    </row>
    <row r="332" spans="2:9" x14ac:dyDescent="0.2">
      <c r="B332" s="18" t="s">
        <v>113</v>
      </c>
      <c r="C332" s="74">
        <v>2888</v>
      </c>
      <c r="D332" s="74" t="s">
        <v>134</v>
      </c>
      <c r="E332" s="74" t="s">
        <v>134</v>
      </c>
      <c r="F332" s="74" t="s">
        <v>134</v>
      </c>
      <c r="G332" s="74">
        <v>110</v>
      </c>
      <c r="H332" s="74">
        <v>2778</v>
      </c>
      <c r="I332" s="69" t="s">
        <v>138</v>
      </c>
    </row>
    <row r="333" spans="2:9" x14ac:dyDescent="0.2">
      <c r="B333" s="18" t="s">
        <v>114</v>
      </c>
      <c r="C333" s="74">
        <v>-2352</v>
      </c>
      <c r="D333" s="74" t="s">
        <v>134</v>
      </c>
      <c r="E333" s="74" t="s">
        <v>134</v>
      </c>
      <c r="F333" s="74" t="s">
        <v>134</v>
      </c>
      <c r="G333" s="74">
        <v>-2068</v>
      </c>
      <c r="H333" s="74">
        <v>-284</v>
      </c>
      <c r="I333" s="69" t="s">
        <v>138</v>
      </c>
    </row>
    <row r="334" spans="2:9" x14ac:dyDescent="0.2">
      <c r="B334" s="18" t="s">
        <v>115</v>
      </c>
      <c r="C334" s="69" t="s">
        <v>138</v>
      </c>
      <c r="D334" s="74" t="s">
        <v>134</v>
      </c>
      <c r="E334" s="74" t="s">
        <v>134</v>
      </c>
      <c r="F334" s="74" t="s">
        <v>134</v>
      </c>
      <c r="G334" s="69" t="s">
        <v>138</v>
      </c>
      <c r="H334" s="69" t="s">
        <v>138</v>
      </c>
      <c r="I334" s="69" t="s">
        <v>138</v>
      </c>
    </row>
    <row r="335" spans="2:9" x14ac:dyDescent="0.2">
      <c r="B335" s="18" t="s">
        <v>116</v>
      </c>
      <c r="C335" s="74">
        <v>40</v>
      </c>
      <c r="D335" s="74" t="s">
        <v>134</v>
      </c>
      <c r="E335" s="74" t="s">
        <v>134</v>
      </c>
      <c r="F335" s="74" t="s">
        <v>134</v>
      </c>
      <c r="G335" s="74">
        <v>44</v>
      </c>
      <c r="H335" s="74">
        <v>-4</v>
      </c>
      <c r="I335" s="75">
        <v>-0.1052</v>
      </c>
    </row>
    <row r="336" spans="2:9" x14ac:dyDescent="0.2">
      <c r="B336" s="18" t="s">
        <v>117</v>
      </c>
      <c r="C336" s="69" t="s">
        <v>138</v>
      </c>
      <c r="D336" s="74" t="s">
        <v>134</v>
      </c>
      <c r="E336" s="74" t="s">
        <v>134</v>
      </c>
      <c r="F336" s="74" t="s">
        <v>134</v>
      </c>
      <c r="G336" s="69" t="s">
        <v>138</v>
      </c>
      <c r="H336" s="69" t="s">
        <v>138</v>
      </c>
      <c r="I336" s="69" t="s">
        <v>138</v>
      </c>
    </row>
    <row r="337" spans="1:9" x14ac:dyDescent="0.2">
      <c r="B337" s="18" t="s">
        <v>118</v>
      </c>
      <c r="C337" s="69" t="s">
        <v>138</v>
      </c>
      <c r="D337" s="74" t="s">
        <v>134</v>
      </c>
      <c r="E337" s="74" t="s">
        <v>134</v>
      </c>
      <c r="F337" s="74" t="s">
        <v>134</v>
      </c>
      <c r="G337" s="69" t="s">
        <v>138</v>
      </c>
      <c r="H337" s="69" t="s">
        <v>138</v>
      </c>
      <c r="I337" s="69" t="s">
        <v>138</v>
      </c>
    </row>
    <row r="338" spans="1:9" x14ac:dyDescent="0.2">
      <c r="B338" s="18" t="s">
        <v>119</v>
      </c>
      <c r="C338" s="74">
        <v>29</v>
      </c>
      <c r="D338" s="74" t="s">
        <v>134</v>
      </c>
      <c r="E338" s="74" t="s">
        <v>134</v>
      </c>
      <c r="F338" s="74" t="s">
        <v>134</v>
      </c>
      <c r="G338" s="74">
        <v>31</v>
      </c>
      <c r="H338" s="74">
        <v>-1</v>
      </c>
      <c r="I338" s="75">
        <v>-6.0400000000000002E-2</v>
      </c>
    </row>
    <row r="339" spans="1:9" x14ac:dyDescent="0.2">
      <c r="B339" s="18" t="s">
        <v>135</v>
      </c>
      <c r="C339" s="74">
        <v>670</v>
      </c>
      <c r="D339" s="74" t="s">
        <v>134</v>
      </c>
      <c r="E339" s="74" t="s">
        <v>134</v>
      </c>
      <c r="F339" s="74" t="s">
        <v>134</v>
      </c>
      <c r="G339" s="74">
        <v>662</v>
      </c>
      <c r="H339" s="74">
        <v>7</v>
      </c>
      <c r="I339" s="75">
        <v>1.1299999999999999E-2</v>
      </c>
    </row>
    <row r="340" spans="1:9" x14ac:dyDescent="0.2">
      <c r="B340" s="20" t="s">
        <v>120</v>
      </c>
      <c r="C340" s="78">
        <v>11565</v>
      </c>
      <c r="D340" s="78" t="s">
        <v>134</v>
      </c>
      <c r="E340" s="78" t="s">
        <v>134</v>
      </c>
      <c r="F340" s="78" t="s">
        <v>134</v>
      </c>
      <c r="G340" s="78">
        <v>11515</v>
      </c>
      <c r="H340" s="78">
        <v>49</v>
      </c>
      <c r="I340" s="79">
        <v>4.3E-3</v>
      </c>
    </row>
    <row r="341" spans="1:9" x14ac:dyDescent="0.2">
      <c r="B341" s="66"/>
      <c r="C341" s="74"/>
      <c r="D341" s="74"/>
      <c r="E341" s="74"/>
      <c r="F341" s="74"/>
      <c r="G341" s="74"/>
      <c r="H341" s="74"/>
      <c r="I341" s="75"/>
    </row>
    <row r="342" spans="1:9" x14ac:dyDescent="0.2">
      <c r="B342" s="68" t="s">
        <v>121</v>
      </c>
      <c r="C342" s="82"/>
      <c r="D342" s="82"/>
      <c r="E342" s="82"/>
      <c r="F342" s="82"/>
      <c r="G342" s="82"/>
      <c r="H342" s="82"/>
      <c r="I342" s="83"/>
    </row>
    <row r="343" spans="1:9" x14ac:dyDescent="0.2">
      <c r="B343" s="18" t="s">
        <v>122</v>
      </c>
      <c r="C343" s="69" t="s">
        <v>138</v>
      </c>
      <c r="D343" s="74" t="s">
        <v>134</v>
      </c>
      <c r="E343" s="74" t="s">
        <v>134</v>
      </c>
      <c r="F343" s="74" t="s">
        <v>134</v>
      </c>
      <c r="G343" s="69" t="s">
        <v>138</v>
      </c>
      <c r="H343" s="69" t="s">
        <v>138</v>
      </c>
      <c r="I343" s="69" t="s">
        <v>138</v>
      </c>
    </row>
    <row r="344" spans="1:9" x14ac:dyDescent="0.2">
      <c r="B344" s="23" t="s">
        <v>123</v>
      </c>
      <c r="C344" s="70" t="s">
        <v>138</v>
      </c>
      <c r="D344" s="76" t="s">
        <v>134</v>
      </c>
      <c r="E344" s="76" t="s">
        <v>134</v>
      </c>
      <c r="F344" s="76" t="s">
        <v>134</v>
      </c>
      <c r="G344" s="70" t="s">
        <v>138</v>
      </c>
      <c r="H344" s="70" t="s">
        <v>138</v>
      </c>
      <c r="I344" s="70" t="s">
        <v>138</v>
      </c>
    </row>
    <row r="345" spans="1:9" x14ac:dyDescent="0.2">
      <c r="B345" s="24" t="s">
        <v>124</v>
      </c>
      <c r="C345" s="69" t="s">
        <v>138</v>
      </c>
      <c r="D345" s="74" t="s">
        <v>134</v>
      </c>
      <c r="E345" s="74" t="s">
        <v>134</v>
      </c>
      <c r="F345" s="74" t="s">
        <v>134</v>
      </c>
      <c r="G345" s="69" t="s">
        <v>138</v>
      </c>
      <c r="H345" s="69" t="s">
        <v>138</v>
      </c>
      <c r="I345" s="69" t="s">
        <v>138</v>
      </c>
    </row>
    <row r="346" spans="1:9" x14ac:dyDescent="0.2">
      <c r="B346" s="24" t="s">
        <v>125</v>
      </c>
      <c r="C346" s="69" t="s">
        <v>138</v>
      </c>
      <c r="D346" s="74" t="s">
        <v>134</v>
      </c>
      <c r="E346" s="74" t="s">
        <v>134</v>
      </c>
      <c r="F346" s="74" t="s">
        <v>134</v>
      </c>
      <c r="G346" s="69" t="s">
        <v>138</v>
      </c>
      <c r="H346" s="69" t="s">
        <v>138</v>
      </c>
      <c r="I346" s="69" t="s">
        <v>138</v>
      </c>
    </row>
    <row r="347" spans="1:9" x14ac:dyDescent="0.2">
      <c r="B347" s="18" t="s">
        <v>126</v>
      </c>
      <c r="C347" s="74">
        <v>139</v>
      </c>
      <c r="D347" s="74" t="s">
        <v>134</v>
      </c>
      <c r="E347" s="74" t="s">
        <v>134</v>
      </c>
      <c r="F347" s="74" t="s">
        <v>134</v>
      </c>
      <c r="G347" s="74">
        <v>81</v>
      </c>
      <c r="H347" s="74">
        <v>57</v>
      </c>
      <c r="I347" s="75">
        <v>0.70299999999999996</v>
      </c>
    </row>
    <row r="348" spans="1:9" x14ac:dyDescent="0.2">
      <c r="B348" s="20" t="s">
        <v>127</v>
      </c>
      <c r="C348" s="78">
        <v>139</v>
      </c>
      <c r="D348" s="78" t="s">
        <v>134</v>
      </c>
      <c r="E348" s="78" t="s">
        <v>134</v>
      </c>
      <c r="F348" s="78" t="s">
        <v>134</v>
      </c>
      <c r="G348" s="78">
        <v>81</v>
      </c>
      <c r="H348" s="78">
        <v>57</v>
      </c>
      <c r="I348" s="79">
        <v>0.70299999999999996</v>
      </c>
    </row>
    <row r="349" spans="1:9" ht="12" customHeight="1" x14ac:dyDescent="0.2">
      <c r="B349" s="22" t="s">
        <v>128</v>
      </c>
      <c r="C349" s="82"/>
      <c r="D349" s="82"/>
      <c r="E349" s="82"/>
      <c r="F349" s="82"/>
      <c r="G349" s="82"/>
      <c r="H349" s="82"/>
      <c r="I349" s="83"/>
    </row>
    <row r="350" spans="1:9" x14ac:dyDescent="0.2">
      <c r="B350" s="18" t="s">
        <v>129</v>
      </c>
      <c r="C350" s="74">
        <v>11425</v>
      </c>
      <c r="D350" s="74" t="s">
        <v>134</v>
      </c>
      <c r="E350" s="74" t="s">
        <v>134</v>
      </c>
      <c r="F350" s="74" t="s">
        <v>134</v>
      </c>
      <c r="G350" s="74">
        <v>11433</v>
      </c>
      <c r="H350" s="74">
        <v>-8</v>
      </c>
      <c r="I350" s="75">
        <v>-6.9999999999999999E-4</v>
      </c>
    </row>
    <row r="351" spans="1:9" x14ac:dyDescent="0.2">
      <c r="B351" s="18" t="s">
        <v>130</v>
      </c>
      <c r="C351" s="69" t="s">
        <v>138</v>
      </c>
      <c r="D351" s="74" t="s">
        <v>134</v>
      </c>
      <c r="E351" s="74" t="s">
        <v>134</v>
      </c>
      <c r="F351" s="74" t="s">
        <v>134</v>
      </c>
      <c r="G351" s="69" t="s">
        <v>138</v>
      </c>
      <c r="H351" s="69" t="s">
        <v>138</v>
      </c>
      <c r="I351" s="69" t="s">
        <v>138</v>
      </c>
    </row>
    <row r="352" spans="1:9" x14ac:dyDescent="0.2">
      <c r="A352" s="63"/>
      <c r="B352" s="20" t="s">
        <v>131</v>
      </c>
      <c r="C352" s="78">
        <v>11425</v>
      </c>
      <c r="D352" s="78" t="s">
        <v>134</v>
      </c>
      <c r="E352" s="78" t="s">
        <v>134</v>
      </c>
      <c r="F352" s="78" t="s">
        <v>134</v>
      </c>
      <c r="G352" s="78">
        <v>11433</v>
      </c>
      <c r="H352" s="78">
        <v>-8</v>
      </c>
      <c r="I352" s="79">
        <v>-6.9999999999999999E-4</v>
      </c>
    </row>
    <row r="353" spans="1:9" x14ac:dyDescent="0.2">
      <c r="B353" s="20" t="s">
        <v>132</v>
      </c>
      <c r="C353" s="78">
        <v>11565</v>
      </c>
      <c r="D353" s="78" t="s">
        <v>134</v>
      </c>
      <c r="E353" s="78" t="s">
        <v>134</v>
      </c>
      <c r="F353" s="78" t="s">
        <v>134</v>
      </c>
      <c r="G353" s="78">
        <v>11515</v>
      </c>
      <c r="H353" s="78">
        <v>49</v>
      </c>
      <c r="I353" s="79">
        <v>4.3E-3</v>
      </c>
    </row>
    <row r="354" spans="1:9" x14ac:dyDescent="0.2">
      <c r="B354" s="25"/>
      <c r="C354" s="84"/>
      <c r="D354" s="84"/>
      <c r="E354" s="84"/>
      <c r="F354" s="84"/>
      <c r="G354" s="84"/>
      <c r="H354" s="84"/>
      <c r="I354" s="85"/>
    </row>
    <row r="355" spans="1:9" x14ac:dyDescent="0.2">
      <c r="B355" s="21" t="s">
        <v>133</v>
      </c>
      <c r="C355" s="69" t="s">
        <v>138</v>
      </c>
      <c r="D355" s="74" t="s">
        <v>134</v>
      </c>
      <c r="E355" s="74" t="s">
        <v>134</v>
      </c>
      <c r="F355" s="74" t="s">
        <v>134</v>
      </c>
      <c r="G355" s="69" t="s">
        <v>138</v>
      </c>
      <c r="H355" s="69" t="s">
        <v>138</v>
      </c>
      <c r="I355" s="69" t="s">
        <v>138</v>
      </c>
    </row>
    <row r="356" spans="1:9" x14ac:dyDescent="0.2">
      <c r="B356" s="25"/>
      <c r="C356" s="84"/>
      <c r="D356" s="84"/>
      <c r="E356" s="84"/>
      <c r="F356" s="84"/>
      <c r="G356" s="84"/>
      <c r="H356" s="84"/>
      <c r="I356" s="85"/>
    </row>
    <row r="357" spans="1:9" x14ac:dyDescent="0.2">
      <c r="B357" s="21" t="s">
        <v>21</v>
      </c>
      <c r="C357" s="74">
        <v>2409</v>
      </c>
      <c r="D357" s="74" t="s">
        <v>134</v>
      </c>
      <c r="E357" s="74" t="s">
        <v>134</v>
      </c>
      <c r="F357" s="74" t="s">
        <v>134</v>
      </c>
      <c r="G357" s="74">
        <v>2337</v>
      </c>
      <c r="H357" s="74">
        <v>72</v>
      </c>
      <c r="I357" s="75">
        <v>3.09E-2</v>
      </c>
    </row>
    <row r="358" spans="1:9" x14ac:dyDescent="0.2">
      <c r="B358" s="21" t="s">
        <v>212</v>
      </c>
      <c r="C358" s="74">
        <v>2352</v>
      </c>
      <c r="D358" s="74" t="s">
        <v>134</v>
      </c>
      <c r="E358" s="74" t="s">
        <v>134</v>
      </c>
      <c r="F358" s="74" t="s">
        <v>134</v>
      </c>
      <c r="G358" s="74">
        <v>2068</v>
      </c>
      <c r="H358" s="74">
        <v>284</v>
      </c>
      <c r="I358" s="75">
        <v>0.13769999999999999</v>
      </c>
    </row>
    <row r="359" spans="1:9" x14ac:dyDescent="0.2">
      <c r="B359" s="26" t="s">
        <v>213</v>
      </c>
      <c r="C359" s="74">
        <v>2207</v>
      </c>
      <c r="D359" s="74" t="s">
        <v>134</v>
      </c>
      <c r="E359" s="74" t="s">
        <v>134</v>
      </c>
      <c r="F359" s="74" t="s">
        <v>134</v>
      </c>
      <c r="G359" s="74">
        <v>2065</v>
      </c>
      <c r="H359" s="74">
        <v>141</v>
      </c>
      <c r="I359" s="75">
        <v>6.8599999999999994E-2</v>
      </c>
    </row>
    <row r="360" spans="1:9" x14ac:dyDescent="0.2">
      <c r="B360" s="24" t="s">
        <v>22</v>
      </c>
      <c r="C360" s="86">
        <v>0.46870000000000001</v>
      </c>
      <c r="D360" s="86" t="s">
        <v>134</v>
      </c>
      <c r="E360" s="86" t="s">
        <v>134</v>
      </c>
      <c r="F360" s="86" t="s">
        <v>134</v>
      </c>
      <c r="G360" s="86">
        <v>0.40839999999999999</v>
      </c>
      <c r="H360" s="87">
        <v>6.030000000000002E-2</v>
      </c>
      <c r="I360" s="69" t="s">
        <v>138</v>
      </c>
    </row>
    <row r="361" spans="1:9" x14ac:dyDescent="0.2">
      <c r="B361" s="24" t="s">
        <v>23</v>
      </c>
      <c r="C361" s="86">
        <v>3.9300000000000002E-2</v>
      </c>
      <c r="D361" s="86" t="s">
        <v>134</v>
      </c>
      <c r="E361" s="86" t="s">
        <v>134</v>
      </c>
      <c r="F361" s="86" t="s">
        <v>134</v>
      </c>
      <c r="G361" s="86">
        <v>4.7500000000000001E-2</v>
      </c>
      <c r="H361" s="87">
        <v>-8.199999999999999E-3</v>
      </c>
      <c r="I361" s="69" t="s">
        <v>138</v>
      </c>
    </row>
    <row r="362" spans="1:9" x14ac:dyDescent="0.2">
      <c r="B362" s="26" t="s">
        <v>214</v>
      </c>
      <c r="C362" s="74">
        <v>145</v>
      </c>
      <c r="D362" s="74" t="s">
        <v>134</v>
      </c>
      <c r="E362" s="74" t="s">
        <v>134</v>
      </c>
      <c r="F362" s="74" t="s">
        <v>134</v>
      </c>
      <c r="G362" s="74">
        <v>2</v>
      </c>
      <c r="H362" s="74">
        <v>143</v>
      </c>
      <c r="I362" s="69" t="s">
        <v>138</v>
      </c>
    </row>
    <row r="363" spans="1:9" x14ac:dyDescent="0.2">
      <c r="B363" s="73"/>
      <c r="C363" s="67"/>
      <c r="D363" s="67"/>
      <c r="E363" s="67"/>
      <c r="F363" s="67"/>
      <c r="G363" s="67"/>
      <c r="H363" s="66"/>
      <c r="I363" s="66"/>
    </row>
    <row r="364" spans="1:9" ht="12" customHeight="1" x14ac:dyDescent="0.2">
      <c r="A364" s="63" t="s">
        <v>44</v>
      </c>
      <c r="B364" s="59"/>
      <c r="C364" s="154" t="s">
        <v>103</v>
      </c>
      <c r="D364" s="155"/>
      <c r="E364" s="155"/>
      <c r="F364" s="156"/>
      <c r="G364" s="38" t="s">
        <v>40</v>
      </c>
      <c r="H364" s="163" t="s">
        <v>102</v>
      </c>
      <c r="I364" s="164"/>
    </row>
    <row r="365" spans="1:9" x14ac:dyDescent="0.2">
      <c r="B365" s="60"/>
      <c r="C365" s="39" t="s">
        <v>1</v>
      </c>
      <c r="D365" s="39" t="s">
        <v>2</v>
      </c>
      <c r="E365" s="39" t="s">
        <v>3</v>
      </c>
      <c r="F365" s="39" t="s">
        <v>0</v>
      </c>
      <c r="G365" s="39" t="s">
        <v>15</v>
      </c>
      <c r="H365" s="152" t="s">
        <v>41</v>
      </c>
      <c r="I365" s="152" t="s">
        <v>42</v>
      </c>
    </row>
    <row r="366" spans="1:9" x14ac:dyDescent="0.2">
      <c r="B366" s="17" t="s">
        <v>17</v>
      </c>
      <c r="C366" s="61"/>
      <c r="D366" s="61"/>
      <c r="E366" s="61"/>
      <c r="F366" s="61"/>
      <c r="G366" s="61"/>
      <c r="H366" s="62"/>
      <c r="I366" s="62"/>
    </row>
    <row r="367" spans="1:9" x14ac:dyDescent="0.2">
      <c r="B367" s="18" t="s">
        <v>104</v>
      </c>
      <c r="C367" s="74">
        <v>4914</v>
      </c>
      <c r="D367" s="74" t="s">
        <v>134</v>
      </c>
      <c r="E367" s="74" t="s">
        <v>134</v>
      </c>
      <c r="F367" s="74" t="s">
        <v>134</v>
      </c>
      <c r="G367" s="74">
        <v>5696</v>
      </c>
      <c r="H367" s="74">
        <v>-781</v>
      </c>
      <c r="I367" s="75">
        <v>-0.13719999999999999</v>
      </c>
    </row>
    <row r="368" spans="1:9" x14ac:dyDescent="0.2">
      <c r="B368" s="19" t="s">
        <v>18</v>
      </c>
      <c r="C368" s="76">
        <v>93244</v>
      </c>
      <c r="D368" s="76" t="s">
        <v>134</v>
      </c>
      <c r="E368" s="76" t="s">
        <v>134</v>
      </c>
      <c r="F368" s="76" t="s">
        <v>134</v>
      </c>
      <c r="G368" s="76">
        <v>90791</v>
      </c>
      <c r="H368" s="76">
        <v>2452</v>
      </c>
      <c r="I368" s="77">
        <v>2.7E-2</v>
      </c>
    </row>
    <row r="369" spans="2:9" x14ac:dyDescent="0.2">
      <c r="B369" s="18" t="s">
        <v>108</v>
      </c>
      <c r="C369" s="69" t="s">
        <v>138</v>
      </c>
      <c r="D369" s="74" t="s">
        <v>134</v>
      </c>
      <c r="E369" s="74" t="s">
        <v>134</v>
      </c>
      <c r="F369" s="74" t="s">
        <v>134</v>
      </c>
      <c r="G369" s="69" t="s">
        <v>138</v>
      </c>
      <c r="H369" s="69" t="s">
        <v>138</v>
      </c>
      <c r="I369" s="69" t="s">
        <v>138</v>
      </c>
    </row>
    <row r="370" spans="2:9" x14ac:dyDescent="0.2">
      <c r="B370" s="18" t="s">
        <v>106</v>
      </c>
      <c r="C370" s="74">
        <v>93244</v>
      </c>
      <c r="D370" s="74" t="s">
        <v>134</v>
      </c>
      <c r="E370" s="74" t="s">
        <v>134</v>
      </c>
      <c r="F370" s="74" t="s">
        <v>134</v>
      </c>
      <c r="G370" s="74">
        <v>90791</v>
      </c>
      <c r="H370" s="74">
        <v>2452</v>
      </c>
      <c r="I370" s="75">
        <v>2.7E-2</v>
      </c>
    </row>
    <row r="371" spans="2:9" x14ac:dyDescent="0.2">
      <c r="B371" s="18" t="s">
        <v>107</v>
      </c>
      <c r="C371" s="69" t="s">
        <v>138</v>
      </c>
      <c r="D371" s="74" t="s">
        <v>134</v>
      </c>
      <c r="E371" s="74" t="s">
        <v>134</v>
      </c>
      <c r="F371" s="74" t="s">
        <v>134</v>
      </c>
      <c r="G371" s="69" t="s">
        <v>138</v>
      </c>
      <c r="H371" s="69" t="s">
        <v>138</v>
      </c>
      <c r="I371" s="69" t="s">
        <v>138</v>
      </c>
    </row>
    <row r="372" spans="2:9" x14ac:dyDescent="0.2">
      <c r="B372" s="18" t="s">
        <v>105</v>
      </c>
      <c r="C372" s="69" t="s">
        <v>138</v>
      </c>
      <c r="D372" s="74" t="s">
        <v>134</v>
      </c>
      <c r="E372" s="74" t="s">
        <v>134</v>
      </c>
      <c r="F372" s="74" t="s">
        <v>134</v>
      </c>
      <c r="G372" s="69" t="s">
        <v>138</v>
      </c>
      <c r="H372" s="69" t="s">
        <v>138</v>
      </c>
      <c r="I372" s="69" t="s">
        <v>138</v>
      </c>
    </row>
    <row r="373" spans="2:9" x14ac:dyDescent="0.2">
      <c r="B373" s="18" t="s">
        <v>110</v>
      </c>
      <c r="C373" s="69" t="s">
        <v>138</v>
      </c>
      <c r="D373" s="74" t="s">
        <v>134</v>
      </c>
      <c r="E373" s="74" t="s">
        <v>134</v>
      </c>
      <c r="F373" s="74" t="s">
        <v>134</v>
      </c>
      <c r="G373" s="69" t="s">
        <v>138</v>
      </c>
      <c r="H373" s="69" t="s">
        <v>138</v>
      </c>
      <c r="I373" s="69" t="s">
        <v>138</v>
      </c>
    </row>
    <row r="374" spans="2:9" x14ac:dyDescent="0.2">
      <c r="B374" s="18" t="s">
        <v>109</v>
      </c>
      <c r="C374" s="74">
        <v>985</v>
      </c>
      <c r="D374" s="74" t="s">
        <v>134</v>
      </c>
      <c r="E374" s="74" t="s">
        <v>134</v>
      </c>
      <c r="F374" s="74" t="s">
        <v>134</v>
      </c>
      <c r="G374" s="74">
        <v>994</v>
      </c>
      <c r="H374" s="74">
        <v>-9</v>
      </c>
      <c r="I374" s="75">
        <v>-9.1999999999999998E-3</v>
      </c>
    </row>
    <row r="375" spans="2:9" x14ac:dyDescent="0.2">
      <c r="B375" s="18" t="s">
        <v>111</v>
      </c>
      <c r="C375" s="69" t="s">
        <v>138</v>
      </c>
      <c r="D375" s="74" t="s">
        <v>134</v>
      </c>
      <c r="E375" s="74" t="s">
        <v>134</v>
      </c>
      <c r="F375" s="74" t="s">
        <v>134</v>
      </c>
      <c r="G375" s="69" t="s">
        <v>138</v>
      </c>
      <c r="H375" s="69" t="s">
        <v>138</v>
      </c>
      <c r="I375" s="69" t="s">
        <v>138</v>
      </c>
    </row>
    <row r="376" spans="2:9" x14ac:dyDescent="0.2">
      <c r="B376" s="18" t="s">
        <v>112</v>
      </c>
      <c r="C376" s="74">
        <v>21263</v>
      </c>
      <c r="D376" s="74" t="s">
        <v>134</v>
      </c>
      <c r="E376" s="74" t="s">
        <v>134</v>
      </c>
      <c r="F376" s="74" t="s">
        <v>134</v>
      </c>
      <c r="G376" s="74">
        <v>26939</v>
      </c>
      <c r="H376" s="74">
        <v>-5676</v>
      </c>
      <c r="I376" s="75">
        <v>-0.2107</v>
      </c>
    </row>
    <row r="377" spans="2:9" x14ac:dyDescent="0.2">
      <c r="B377" s="18" t="s">
        <v>113</v>
      </c>
      <c r="C377" s="74">
        <v>15154</v>
      </c>
      <c r="D377" s="74" t="s">
        <v>134</v>
      </c>
      <c r="E377" s="74" t="s">
        <v>134</v>
      </c>
      <c r="F377" s="74" t="s">
        <v>134</v>
      </c>
      <c r="G377" s="74">
        <v>12675</v>
      </c>
      <c r="H377" s="74">
        <v>2478</v>
      </c>
      <c r="I377" s="75">
        <v>0.19550000000000001</v>
      </c>
    </row>
    <row r="378" spans="2:9" x14ac:dyDescent="0.2">
      <c r="B378" s="18" t="s">
        <v>114</v>
      </c>
      <c r="C378" s="74">
        <v>-10066</v>
      </c>
      <c r="D378" s="74" t="s">
        <v>134</v>
      </c>
      <c r="E378" s="74" t="s">
        <v>134</v>
      </c>
      <c r="F378" s="74" t="s">
        <v>134</v>
      </c>
      <c r="G378" s="74">
        <v>-8022</v>
      </c>
      <c r="H378" s="74">
        <v>-2043</v>
      </c>
      <c r="I378" s="69" t="s">
        <v>138</v>
      </c>
    </row>
    <row r="379" spans="2:9" x14ac:dyDescent="0.2">
      <c r="B379" s="18" t="s">
        <v>115</v>
      </c>
      <c r="C379" s="74">
        <v>2279</v>
      </c>
      <c r="D379" s="74" t="s">
        <v>134</v>
      </c>
      <c r="E379" s="74" t="s">
        <v>134</v>
      </c>
      <c r="F379" s="74" t="s">
        <v>134</v>
      </c>
      <c r="G379" s="74">
        <v>1804</v>
      </c>
      <c r="H379" s="74">
        <v>474</v>
      </c>
      <c r="I379" s="75">
        <v>0.26319999999999999</v>
      </c>
    </row>
    <row r="380" spans="2:9" x14ac:dyDescent="0.2">
      <c r="B380" s="18" t="s">
        <v>116</v>
      </c>
      <c r="C380" s="74">
        <v>1253</v>
      </c>
      <c r="D380" s="74" t="s">
        <v>134</v>
      </c>
      <c r="E380" s="74" t="s">
        <v>134</v>
      </c>
      <c r="F380" s="74" t="s">
        <v>134</v>
      </c>
      <c r="G380" s="74">
        <v>1269</v>
      </c>
      <c r="H380" s="74">
        <v>-16</v>
      </c>
      <c r="I380" s="75">
        <v>-1.2699999999999999E-2</v>
      </c>
    </row>
    <row r="381" spans="2:9" x14ac:dyDescent="0.2">
      <c r="B381" s="18" t="s">
        <v>117</v>
      </c>
      <c r="C381" s="69" t="s">
        <v>138</v>
      </c>
      <c r="D381" s="74" t="s">
        <v>134</v>
      </c>
      <c r="E381" s="74" t="s">
        <v>134</v>
      </c>
      <c r="F381" s="74" t="s">
        <v>134</v>
      </c>
      <c r="G381" s="69" t="s">
        <v>138</v>
      </c>
      <c r="H381" s="69" t="s">
        <v>138</v>
      </c>
      <c r="I381" s="69" t="s">
        <v>138</v>
      </c>
    </row>
    <row r="382" spans="2:9" x14ac:dyDescent="0.2">
      <c r="B382" s="18" t="s">
        <v>118</v>
      </c>
      <c r="C382" s="69" t="s">
        <v>138</v>
      </c>
      <c r="D382" s="74" t="s">
        <v>134</v>
      </c>
      <c r="E382" s="74" t="s">
        <v>134</v>
      </c>
      <c r="F382" s="74" t="s">
        <v>134</v>
      </c>
      <c r="G382" s="69" t="s">
        <v>138</v>
      </c>
      <c r="H382" s="69" t="s">
        <v>138</v>
      </c>
      <c r="I382" s="69" t="s">
        <v>138</v>
      </c>
    </row>
    <row r="383" spans="2:9" x14ac:dyDescent="0.2">
      <c r="B383" s="18" t="s">
        <v>119</v>
      </c>
      <c r="C383" s="74">
        <v>636</v>
      </c>
      <c r="D383" s="74" t="s">
        <v>134</v>
      </c>
      <c r="E383" s="74" t="s">
        <v>134</v>
      </c>
      <c r="F383" s="74" t="s">
        <v>134</v>
      </c>
      <c r="G383" s="74">
        <v>661</v>
      </c>
      <c r="H383" s="74">
        <v>-24</v>
      </c>
      <c r="I383" s="75">
        <v>-3.7400000000000003E-2</v>
      </c>
    </row>
    <row r="384" spans="2:9" x14ac:dyDescent="0.2">
      <c r="B384" s="18" t="s">
        <v>135</v>
      </c>
      <c r="C384" s="74">
        <v>2467</v>
      </c>
      <c r="D384" s="74" t="s">
        <v>134</v>
      </c>
      <c r="E384" s="74" t="s">
        <v>134</v>
      </c>
      <c r="F384" s="74" t="s">
        <v>134</v>
      </c>
      <c r="G384" s="74">
        <v>2182</v>
      </c>
      <c r="H384" s="74">
        <v>284</v>
      </c>
      <c r="I384" s="75">
        <v>0.13059999999999999</v>
      </c>
    </row>
    <row r="385" spans="1:9" x14ac:dyDescent="0.2">
      <c r="B385" s="20" t="s">
        <v>120</v>
      </c>
      <c r="C385" s="78">
        <v>132133</v>
      </c>
      <c r="D385" s="78" t="s">
        <v>134</v>
      </c>
      <c r="E385" s="78" t="s">
        <v>134</v>
      </c>
      <c r="F385" s="78" t="s">
        <v>134</v>
      </c>
      <c r="G385" s="78">
        <v>134994</v>
      </c>
      <c r="H385" s="78">
        <v>-2860</v>
      </c>
      <c r="I385" s="79">
        <v>-2.12E-2</v>
      </c>
    </row>
    <row r="386" spans="1:9" x14ac:dyDescent="0.2">
      <c r="B386" s="66"/>
      <c r="C386" s="74"/>
      <c r="D386" s="74"/>
      <c r="E386" s="74"/>
      <c r="F386" s="74"/>
      <c r="G386" s="74"/>
      <c r="H386" s="74"/>
      <c r="I386" s="75"/>
    </row>
    <row r="387" spans="1:9" x14ac:dyDescent="0.2">
      <c r="B387" s="68" t="s">
        <v>121</v>
      </c>
      <c r="C387" s="82"/>
      <c r="D387" s="82"/>
      <c r="E387" s="82"/>
      <c r="F387" s="82"/>
      <c r="G387" s="82"/>
      <c r="H387" s="82"/>
      <c r="I387" s="83"/>
    </row>
    <row r="388" spans="1:9" x14ac:dyDescent="0.2">
      <c r="B388" s="18" t="s">
        <v>122</v>
      </c>
      <c r="C388" s="74">
        <v>119257</v>
      </c>
      <c r="D388" s="74" t="s">
        <v>134</v>
      </c>
      <c r="E388" s="74" t="s">
        <v>134</v>
      </c>
      <c r="F388" s="74" t="s">
        <v>134</v>
      </c>
      <c r="G388" s="74">
        <v>119588</v>
      </c>
      <c r="H388" s="74">
        <v>-330</v>
      </c>
      <c r="I388" s="75">
        <v>-2.8E-3</v>
      </c>
    </row>
    <row r="389" spans="1:9" x14ac:dyDescent="0.2">
      <c r="B389" s="23" t="s">
        <v>123</v>
      </c>
      <c r="C389" s="76">
        <v>4418</v>
      </c>
      <c r="D389" s="76" t="s">
        <v>134</v>
      </c>
      <c r="E389" s="76" t="s">
        <v>134</v>
      </c>
      <c r="F389" s="76" t="s">
        <v>134</v>
      </c>
      <c r="G389" s="76">
        <v>4266</v>
      </c>
      <c r="H389" s="76">
        <v>151</v>
      </c>
      <c r="I389" s="77">
        <v>3.56E-2</v>
      </c>
    </row>
    <row r="390" spans="1:9" x14ac:dyDescent="0.2">
      <c r="B390" s="24" t="s">
        <v>124</v>
      </c>
      <c r="C390" s="74">
        <v>2763</v>
      </c>
      <c r="D390" s="74" t="s">
        <v>134</v>
      </c>
      <c r="E390" s="74" t="s">
        <v>134</v>
      </c>
      <c r="F390" s="74" t="s">
        <v>134</v>
      </c>
      <c r="G390" s="74">
        <v>2656</v>
      </c>
      <c r="H390" s="74">
        <v>107</v>
      </c>
      <c r="I390" s="75">
        <v>4.0500000000000001E-2</v>
      </c>
    </row>
    <row r="391" spans="1:9" x14ac:dyDescent="0.2">
      <c r="B391" s="24" t="s">
        <v>125</v>
      </c>
      <c r="C391" s="74">
        <v>1655</v>
      </c>
      <c r="D391" s="74" t="s">
        <v>134</v>
      </c>
      <c r="E391" s="74" t="s">
        <v>134</v>
      </c>
      <c r="F391" s="74" t="s">
        <v>134</v>
      </c>
      <c r="G391" s="74">
        <v>1610</v>
      </c>
      <c r="H391" s="74">
        <v>44</v>
      </c>
      <c r="I391" s="75">
        <v>2.75E-2</v>
      </c>
    </row>
    <row r="392" spans="1:9" x14ac:dyDescent="0.2">
      <c r="B392" s="18" t="s">
        <v>126</v>
      </c>
      <c r="C392" s="74">
        <v>3337</v>
      </c>
      <c r="D392" s="74" t="s">
        <v>134</v>
      </c>
      <c r="E392" s="74" t="s">
        <v>134</v>
      </c>
      <c r="F392" s="74" t="s">
        <v>134</v>
      </c>
      <c r="G392" s="74">
        <v>2981</v>
      </c>
      <c r="H392" s="74">
        <v>356</v>
      </c>
      <c r="I392" s="75">
        <v>0.1196</v>
      </c>
    </row>
    <row r="393" spans="1:9" x14ac:dyDescent="0.2">
      <c r="B393" s="20" t="s">
        <v>127</v>
      </c>
      <c r="C393" s="78">
        <v>127014</v>
      </c>
      <c r="D393" s="78" t="s">
        <v>134</v>
      </c>
      <c r="E393" s="78" t="s">
        <v>134</v>
      </c>
      <c r="F393" s="78" t="s">
        <v>134</v>
      </c>
      <c r="G393" s="78">
        <v>126836</v>
      </c>
      <c r="H393" s="78">
        <v>177</v>
      </c>
      <c r="I393" s="79">
        <v>1.4E-3</v>
      </c>
    </row>
    <row r="394" spans="1:9" x14ac:dyDescent="0.2">
      <c r="B394" s="22" t="s">
        <v>128</v>
      </c>
      <c r="C394" s="82"/>
      <c r="D394" s="82"/>
      <c r="E394" s="82"/>
      <c r="F394" s="82"/>
      <c r="G394" s="82"/>
      <c r="H394" s="82"/>
      <c r="I394" s="83"/>
    </row>
    <row r="395" spans="1:9" x14ac:dyDescent="0.2">
      <c r="A395" s="63"/>
      <c r="B395" s="18" t="s">
        <v>129</v>
      </c>
      <c r="C395" s="74">
        <v>5119</v>
      </c>
      <c r="D395" s="74" t="s">
        <v>134</v>
      </c>
      <c r="E395" s="74" t="s">
        <v>134</v>
      </c>
      <c r="F395" s="74" t="s">
        <v>134</v>
      </c>
      <c r="G395" s="74">
        <v>8157</v>
      </c>
      <c r="H395" s="74">
        <v>-3038</v>
      </c>
      <c r="I395" s="75">
        <v>-0.37240000000000001</v>
      </c>
    </row>
    <row r="396" spans="1:9" x14ac:dyDescent="0.2">
      <c r="B396" s="18" t="s">
        <v>130</v>
      </c>
      <c r="C396" s="69" t="s">
        <v>138</v>
      </c>
      <c r="D396" s="74" t="s">
        <v>134</v>
      </c>
      <c r="E396" s="74" t="s">
        <v>134</v>
      </c>
      <c r="F396" s="74" t="s">
        <v>134</v>
      </c>
      <c r="G396" s="69" t="s">
        <v>138</v>
      </c>
      <c r="H396" s="69" t="s">
        <v>138</v>
      </c>
      <c r="I396" s="69" t="s">
        <v>138</v>
      </c>
    </row>
    <row r="397" spans="1:9" x14ac:dyDescent="0.2">
      <c r="B397" s="20" t="s">
        <v>131</v>
      </c>
      <c r="C397" s="78">
        <v>5119</v>
      </c>
      <c r="D397" s="78" t="s">
        <v>134</v>
      </c>
      <c r="E397" s="78" t="s">
        <v>134</v>
      </c>
      <c r="F397" s="78" t="s">
        <v>134</v>
      </c>
      <c r="G397" s="78">
        <v>8157</v>
      </c>
      <c r="H397" s="78">
        <v>-3038</v>
      </c>
      <c r="I397" s="79">
        <v>-0.37240000000000001</v>
      </c>
    </row>
    <row r="398" spans="1:9" x14ac:dyDescent="0.2">
      <c r="B398" s="20" t="s">
        <v>132</v>
      </c>
      <c r="C398" s="78">
        <v>132133</v>
      </c>
      <c r="D398" s="78" t="s">
        <v>134</v>
      </c>
      <c r="E398" s="78" t="s">
        <v>134</v>
      </c>
      <c r="F398" s="78" t="s">
        <v>134</v>
      </c>
      <c r="G398" s="78">
        <v>134994</v>
      </c>
      <c r="H398" s="78">
        <v>-2860</v>
      </c>
      <c r="I398" s="79">
        <v>-2.12E-2</v>
      </c>
    </row>
    <row r="399" spans="1:9" x14ac:dyDescent="0.2">
      <c r="B399" s="25"/>
      <c r="C399" s="84"/>
      <c r="D399" s="84"/>
      <c r="E399" s="84"/>
      <c r="F399" s="84"/>
      <c r="G399" s="84"/>
      <c r="H399" s="84"/>
      <c r="I399" s="85"/>
    </row>
    <row r="400" spans="1:9" x14ac:dyDescent="0.2">
      <c r="B400" s="21" t="s">
        <v>133</v>
      </c>
      <c r="C400" s="74">
        <v>3911</v>
      </c>
      <c r="D400" s="74" t="s">
        <v>134</v>
      </c>
      <c r="E400" s="74" t="s">
        <v>134</v>
      </c>
      <c r="F400" s="74" t="s">
        <v>134</v>
      </c>
      <c r="G400" s="74">
        <v>3815</v>
      </c>
      <c r="H400" s="74">
        <v>96</v>
      </c>
      <c r="I400" s="75">
        <v>2.52E-2</v>
      </c>
    </row>
    <row r="401" spans="1:9" x14ac:dyDescent="0.2">
      <c r="B401" s="25"/>
      <c r="C401" s="84"/>
      <c r="D401" s="84"/>
      <c r="E401" s="84"/>
      <c r="F401" s="84"/>
      <c r="G401" s="84"/>
      <c r="H401" s="84"/>
      <c r="I401" s="85"/>
    </row>
    <row r="402" spans="1:9" x14ac:dyDescent="0.2">
      <c r="B402" s="21" t="s">
        <v>21</v>
      </c>
      <c r="C402" s="74">
        <v>3249</v>
      </c>
      <c r="D402" s="74" t="s">
        <v>134</v>
      </c>
      <c r="E402" s="74" t="s">
        <v>134</v>
      </c>
      <c r="F402" s="74" t="s">
        <v>134</v>
      </c>
      <c r="G402" s="74">
        <v>2335</v>
      </c>
      <c r="H402" s="74">
        <v>913</v>
      </c>
      <c r="I402" s="75">
        <v>0.39129999999999998</v>
      </c>
    </row>
    <row r="403" spans="1:9" x14ac:dyDescent="0.2">
      <c r="B403" s="21" t="s">
        <v>212</v>
      </c>
      <c r="C403" s="74">
        <v>10066</v>
      </c>
      <c r="D403" s="74" t="s">
        <v>134</v>
      </c>
      <c r="E403" s="74" t="s">
        <v>134</v>
      </c>
      <c r="F403" s="74" t="s">
        <v>134</v>
      </c>
      <c r="G403" s="74">
        <v>8022</v>
      </c>
      <c r="H403" s="74">
        <v>2043</v>
      </c>
      <c r="I403" s="75">
        <v>0.25469999999999998</v>
      </c>
    </row>
    <row r="404" spans="1:9" x14ac:dyDescent="0.2">
      <c r="B404" s="26" t="s">
        <v>213</v>
      </c>
      <c r="C404" s="74">
        <v>5735</v>
      </c>
      <c r="D404" s="74" t="s">
        <v>134</v>
      </c>
      <c r="E404" s="74" t="s">
        <v>134</v>
      </c>
      <c r="F404" s="74" t="s">
        <v>134</v>
      </c>
      <c r="G404" s="74">
        <v>3807</v>
      </c>
      <c r="H404" s="74">
        <v>1928</v>
      </c>
      <c r="I404" s="75">
        <v>0.50639999999999996</v>
      </c>
    </row>
    <row r="405" spans="1:9" x14ac:dyDescent="0.2">
      <c r="B405" s="24" t="s">
        <v>22</v>
      </c>
      <c r="C405" s="86">
        <v>3.4799999999999998E-2</v>
      </c>
      <c r="D405" s="86" t="s">
        <v>134</v>
      </c>
      <c r="E405" s="86" t="s">
        <v>134</v>
      </c>
      <c r="F405" s="86" t="s">
        <v>134</v>
      </c>
      <c r="G405" s="86">
        <v>2.5700000000000001E-2</v>
      </c>
      <c r="H405" s="86">
        <v>9.099999999999997E-3</v>
      </c>
      <c r="I405" s="69" t="s">
        <v>138</v>
      </c>
    </row>
    <row r="406" spans="1:9" x14ac:dyDescent="0.2">
      <c r="B406" s="24" t="s">
        <v>23</v>
      </c>
      <c r="C406" s="86">
        <v>0</v>
      </c>
      <c r="D406" s="86" t="s">
        <v>134</v>
      </c>
      <c r="E406" s="86" t="s">
        <v>134</v>
      </c>
      <c r="F406" s="86" t="s">
        <v>134</v>
      </c>
      <c r="G406" s="86">
        <v>0</v>
      </c>
      <c r="H406" s="86">
        <v>0</v>
      </c>
      <c r="I406" s="69" t="s">
        <v>138</v>
      </c>
    </row>
    <row r="407" spans="1:9" x14ac:dyDescent="0.2">
      <c r="B407" s="26" t="s">
        <v>214</v>
      </c>
      <c r="C407" s="74">
        <v>4330</v>
      </c>
      <c r="D407" s="74" t="s">
        <v>134</v>
      </c>
      <c r="E407" s="74" t="s">
        <v>134</v>
      </c>
      <c r="F407" s="74" t="s">
        <v>134</v>
      </c>
      <c r="G407" s="74">
        <v>4215</v>
      </c>
      <c r="H407" s="74">
        <v>115</v>
      </c>
      <c r="I407" s="75">
        <v>2.7300000000000001E-2</v>
      </c>
    </row>
    <row r="408" spans="1:9" x14ac:dyDescent="0.2">
      <c r="B408" s="73"/>
      <c r="C408" s="73"/>
      <c r="D408" s="73"/>
      <c r="E408" s="73"/>
      <c r="F408" s="73"/>
      <c r="G408" s="73"/>
      <c r="H408" s="73"/>
      <c r="I408" s="73"/>
    </row>
    <row r="409" spans="1:9" ht="22.5" x14ac:dyDescent="0.2">
      <c r="A409" s="63" t="s">
        <v>45</v>
      </c>
      <c r="B409" s="59"/>
      <c r="C409" s="157" t="s">
        <v>103</v>
      </c>
      <c r="D409" s="158"/>
      <c r="E409" s="158"/>
      <c r="F409" s="159"/>
      <c r="G409" s="38" t="s">
        <v>40</v>
      </c>
      <c r="H409" s="161" t="s">
        <v>102</v>
      </c>
      <c r="I409" s="162"/>
    </row>
    <row r="410" spans="1:9" x14ac:dyDescent="0.2">
      <c r="B410" s="60"/>
      <c r="C410" s="39" t="s">
        <v>1</v>
      </c>
      <c r="D410" s="39" t="s">
        <v>2</v>
      </c>
      <c r="E410" s="39" t="s">
        <v>3</v>
      </c>
      <c r="F410" s="39" t="s">
        <v>0</v>
      </c>
      <c r="G410" s="39" t="s">
        <v>15</v>
      </c>
      <c r="H410" s="152" t="s">
        <v>41</v>
      </c>
      <c r="I410" s="152" t="s">
        <v>42</v>
      </c>
    </row>
    <row r="411" spans="1:9" x14ac:dyDescent="0.2">
      <c r="B411" s="17" t="s">
        <v>17</v>
      </c>
      <c r="C411" s="61"/>
      <c r="D411" s="61"/>
      <c r="E411" s="61"/>
      <c r="F411" s="61"/>
      <c r="G411" s="61"/>
      <c r="H411" s="62"/>
      <c r="I411" s="62"/>
    </row>
    <row r="412" spans="1:9" x14ac:dyDescent="0.2">
      <c r="B412" s="18" t="s">
        <v>104</v>
      </c>
      <c r="C412" s="74">
        <v>247</v>
      </c>
      <c r="D412" s="74" t="s">
        <v>134</v>
      </c>
      <c r="E412" s="74" t="s">
        <v>134</v>
      </c>
      <c r="F412" s="74" t="s">
        <v>134</v>
      </c>
      <c r="G412" s="74">
        <v>272</v>
      </c>
      <c r="H412" s="74">
        <v>-24</v>
      </c>
      <c r="I412" s="75">
        <v>-9.0499999999999997E-2</v>
      </c>
    </row>
    <row r="413" spans="1:9" x14ac:dyDescent="0.2">
      <c r="B413" s="19" t="s">
        <v>18</v>
      </c>
      <c r="C413" s="70" t="s">
        <v>138</v>
      </c>
      <c r="D413" s="76" t="s">
        <v>134</v>
      </c>
      <c r="E413" s="76" t="s">
        <v>134</v>
      </c>
      <c r="F413" s="76" t="s">
        <v>134</v>
      </c>
      <c r="G413" s="70" t="s">
        <v>138</v>
      </c>
      <c r="H413" s="70" t="s">
        <v>138</v>
      </c>
      <c r="I413" s="70" t="s">
        <v>138</v>
      </c>
    </row>
    <row r="414" spans="1:9" x14ac:dyDescent="0.2">
      <c r="B414" s="18" t="s">
        <v>108</v>
      </c>
      <c r="C414" s="69" t="s">
        <v>138</v>
      </c>
      <c r="D414" s="74" t="s">
        <v>134</v>
      </c>
      <c r="E414" s="74" t="s">
        <v>134</v>
      </c>
      <c r="F414" s="74" t="s">
        <v>134</v>
      </c>
      <c r="G414" s="69" t="s">
        <v>138</v>
      </c>
      <c r="H414" s="69" t="s">
        <v>138</v>
      </c>
      <c r="I414" s="69" t="s">
        <v>138</v>
      </c>
    </row>
    <row r="415" spans="1:9" x14ac:dyDescent="0.2">
      <c r="B415" s="18" t="s">
        <v>106</v>
      </c>
      <c r="C415" s="69" t="s">
        <v>138</v>
      </c>
      <c r="D415" s="74" t="s">
        <v>134</v>
      </c>
      <c r="E415" s="74" t="s">
        <v>134</v>
      </c>
      <c r="F415" s="74" t="s">
        <v>134</v>
      </c>
      <c r="G415" s="69" t="s">
        <v>138</v>
      </c>
      <c r="H415" s="69" t="s">
        <v>138</v>
      </c>
      <c r="I415" s="69" t="s">
        <v>138</v>
      </c>
    </row>
    <row r="416" spans="1:9" x14ac:dyDescent="0.2">
      <c r="B416" s="18" t="s">
        <v>107</v>
      </c>
      <c r="C416" s="69" t="s">
        <v>138</v>
      </c>
      <c r="D416" s="74" t="s">
        <v>134</v>
      </c>
      <c r="E416" s="74" t="s">
        <v>134</v>
      </c>
      <c r="F416" s="74" t="s">
        <v>134</v>
      </c>
      <c r="G416" s="69" t="s">
        <v>138</v>
      </c>
      <c r="H416" s="69" t="s">
        <v>138</v>
      </c>
      <c r="I416" s="69" t="s">
        <v>138</v>
      </c>
    </row>
    <row r="417" spans="2:9" x14ac:dyDescent="0.2">
      <c r="B417" s="18" t="s">
        <v>105</v>
      </c>
      <c r="C417" s="69" t="s">
        <v>138</v>
      </c>
      <c r="D417" s="74" t="s">
        <v>134</v>
      </c>
      <c r="E417" s="74" t="s">
        <v>134</v>
      </c>
      <c r="F417" s="74" t="s">
        <v>134</v>
      </c>
      <c r="G417" s="69" t="s">
        <v>138</v>
      </c>
      <c r="H417" s="69" t="s">
        <v>138</v>
      </c>
      <c r="I417" s="69" t="s">
        <v>138</v>
      </c>
    </row>
    <row r="418" spans="2:9" x14ac:dyDescent="0.2">
      <c r="B418" s="18" t="s">
        <v>110</v>
      </c>
      <c r="C418" s="74">
        <v>849</v>
      </c>
      <c r="D418" s="74" t="s">
        <v>134</v>
      </c>
      <c r="E418" s="74" t="s">
        <v>134</v>
      </c>
      <c r="F418" s="74" t="s">
        <v>134</v>
      </c>
      <c r="G418" s="74">
        <v>773</v>
      </c>
      <c r="H418" s="74">
        <v>75</v>
      </c>
      <c r="I418" s="75">
        <v>9.8100000000000007E-2</v>
      </c>
    </row>
    <row r="419" spans="2:9" x14ac:dyDescent="0.2">
      <c r="B419" s="18" t="s">
        <v>109</v>
      </c>
      <c r="C419" s="69" t="s">
        <v>138</v>
      </c>
      <c r="D419" s="74" t="s">
        <v>134</v>
      </c>
      <c r="E419" s="74" t="s">
        <v>134</v>
      </c>
      <c r="F419" s="74" t="s">
        <v>134</v>
      </c>
      <c r="G419" s="69" t="s">
        <v>138</v>
      </c>
      <c r="H419" s="69" t="s">
        <v>138</v>
      </c>
      <c r="I419" s="69" t="s">
        <v>138</v>
      </c>
    </row>
    <row r="420" spans="2:9" x14ac:dyDescent="0.2">
      <c r="B420" s="18" t="s">
        <v>111</v>
      </c>
      <c r="C420" s="69" t="s">
        <v>138</v>
      </c>
      <c r="D420" s="74" t="s">
        <v>134</v>
      </c>
      <c r="E420" s="74" t="s">
        <v>134</v>
      </c>
      <c r="F420" s="74" t="s">
        <v>134</v>
      </c>
      <c r="G420" s="69" t="s">
        <v>138</v>
      </c>
      <c r="H420" s="69" t="s">
        <v>138</v>
      </c>
      <c r="I420" s="69" t="s">
        <v>138</v>
      </c>
    </row>
    <row r="421" spans="2:9" x14ac:dyDescent="0.2">
      <c r="B421" s="18" t="s">
        <v>112</v>
      </c>
      <c r="C421" s="69" t="s">
        <v>138</v>
      </c>
      <c r="D421" s="74" t="s">
        <v>134</v>
      </c>
      <c r="E421" s="74" t="s">
        <v>134</v>
      </c>
      <c r="F421" s="74" t="s">
        <v>134</v>
      </c>
      <c r="G421" s="69" t="s">
        <v>138</v>
      </c>
      <c r="H421" s="69" t="s">
        <v>138</v>
      </c>
      <c r="I421" s="69" t="s">
        <v>138</v>
      </c>
    </row>
    <row r="422" spans="2:9" x14ac:dyDescent="0.2">
      <c r="B422" s="18" t="s">
        <v>113</v>
      </c>
      <c r="C422" s="74">
        <v>41</v>
      </c>
      <c r="D422" s="74" t="s">
        <v>134</v>
      </c>
      <c r="E422" s="74" t="s">
        <v>134</v>
      </c>
      <c r="F422" s="74" t="s">
        <v>134</v>
      </c>
      <c r="G422" s="74">
        <v>63</v>
      </c>
      <c r="H422" s="74">
        <v>-22</v>
      </c>
      <c r="I422" s="75">
        <v>-0.34910000000000002</v>
      </c>
    </row>
    <row r="423" spans="2:9" x14ac:dyDescent="0.2">
      <c r="B423" s="18" t="s">
        <v>114</v>
      </c>
      <c r="C423" s="74">
        <v>-25</v>
      </c>
      <c r="D423" s="74" t="s">
        <v>134</v>
      </c>
      <c r="E423" s="74" t="s">
        <v>134</v>
      </c>
      <c r="F423" s="74" t="s">
        <v>134</v>
      </c>
      <c r="G423" s="69" t="s">
        <v>138</v>
      </c>
      <c r="H423" s="74">
        <v>-25</v>
      </c>
      <c r="I423" s="69" t="s">
        <v>138</v>
      </c>
    </row>
    <row r="424" spans="2:9" x14ac:dyDescent="0.2">
      <c r="B424" s="18" t="s">
        <v>115</v>
      </c>
      <c r="C424" s="74">
        <v>2</v>
      </c>
      <c r="D424" s="74" t="s">
        <v>134</v>
      </c>
      <c r="E424" s="74" t="s">
        <v>134</v>
      </c>
      <c r="F424" s="74" t="s">
        <v>134</v>
      </c>
      <c r="G424" s="74">
        <v>2</v>
      </c>
      <c r="H424" s="74">
        <v>0</v>
      </c>
      <c r="I424" s="75">
        <v>-1.2800000000000001E-2</v>
      </c>
    </row>
    <row r="425" spans="2:9" x14ac:dyDescent="0.2">
      <c r="B425" s="18" t="s">
        <v>116</v>
      </c>
      <c r="C425" s="74">
        <v>590</v>
      </c>
      <c r="D425" s="74" t="s">
        <v>134</v>
      </c>
      <c r="E425" s="74" t="s">
        <v>134</v>
      </c>
      <c r="F425" s="74" t="s">
        <v>134</v>
      </c>
      <c r="G425" s="74">
        <v>600</v>
      </c>
      <c r="H425" s="74">
        <v>-9</v>
      </c>
      <c r="I425" s="75">
        <v>-1.6500000000000001E-2</v>
      </c>
    </row>
    <row r="426" spans="2:9" x14ac:dyDescent="0.2">
      <c r="B426" s="18" t="s">
        <v>117</v>
      </c>
      <c r="C426" s="69" t="s">
        <v>138</v>
      </c>
      <c r="D426" s="74" t="s">
        <v>134</v>
      </c>
      <c r="E426" s="74" t="s">
        <v>134</v>
      </c>
      <c r="F426" s="74" t="s">
        <v>134</v>
      </c>
      <c r="G426" s="69" t="s">
        <v>138</v>
      </c>
      <c r="H426" s="69" t="s">
        <v>138</v>
      </c>
      <c r="I426" s="69" t="s">
        <v>138</v>
      </c>
    </row>
    <row r="427" spans="2:9" x14ac:dyDescent="0.2">
      <c r="B427" s="18" t="s">
        <v>118</v>
      </c>
      <c r="C427" s="69" t="s">
        <v>138</v>
      </c>
      <c r="D427" s="74" t="s">
        <v>134</v>
      </c>
      <c r="E427" s="74" t="s">
        <v>134</v>
      </c>
      <c r="F427" s="74" t="s">
        <v>134</v>
      </c>
      <c r="G427" s="69" t="s">
        <v>138</v>
      </c>
      <c r="H427" s="69" t="s">
        <v>138</v>
      </c>
      <c r="I427" s="69" t="s">
        <v>138</v>
      </c>
    </row>
    <row r="428" spans="2:9" x14ac:dyDescent="0.2">
      <c r="B428" s="18" t="s">
        <v>119</v>
      </c>
      <c r="C428" s="74">
        <v>0</v>
      </c>
      <c r="D428" s="74" t="s">
        <v>134</v>
      </c>
      <c r="E428" s="74" t="s">
        <v>134</v>
      </c>
      <c r="F428" s="74" t="s">
        <v>134</v>
      </c>
      <c r="G428" s="74">
        <v>0</v>
      </c>
      <c r="H428" s="74">
        <v>0</v>
      </c>
      <c r="I428" s="75">
        <v>-0.1293</v>
      </c>
    </row>
    <row r="429" spans="2:9" x14ac:dyDescent="0.2">
      <c r="B429" s="18" t="s">
        <v>135</v>
      </c>
      <c r="C429" s="74">
        <v>546</v>
      </c>
      <c r="D429" s="74" t="s">
        <v>134</v>
      </c>
      <c r="E429" s="74" t="s">
        <v>134</v>
      </c>
      <c r="F429" s="74" t="s">
        <v>134</v>
      </c>
      <c r="G429" s="74">
        <v>546</v>
      </c>
      <c r="H429" s="74">
        <v>0</v>
      </c>
      <c r="I429" s="75">
        <v>-1E-3</v>
      </c>
    </row>
    <row r="430" spans="2:9" x14ac:dyDescent="0.2">
      <c r="B430" s="20" t="s">
        <v>120</v>
      </c>
      <c r="C430" s="78">
        <v>2252</v>
      </c>
      <c r="D430" s="78" t="s">
        <v>134</v>
      </c>
      <c r="E430" s="78" t="s">
        <v>134</v>
      </c>
      <c r="F430" s="78" t="s">
        <v>134</v>
      </c>
      <c r="G430" s="78">
        <v>2259</v>
      </c>
      <c r="H430" s="78">
        <v>-6</v>
      </c>
      <c r="I430" s="79">
        <v>-2.8999999999999998E-3</v>
      </c>
    </row>
    <row r="431" spans="2:9" x14ac:dyDescent="0.2">
      <c r="B431" s="66"/>
      <c r="C431" s="74"/>
      <c r="D431" s="74"/>
      <c r="E431" s="74"/>
      <c r="F431" s="74"/>
      <c r="G431" s="74"/>
      <c r="H431" s="74"/>
      <c r="I431" s="75"/>
    </row>
    <row r="432" spans="2:9" x14ac:dyDescent="0.2">
      <c r="B432" s="68" t="s">
        <v>121</v>
      </c>
      <c r="C432" s="82"/>
      <c r="D432" s="82"/>
      <c r="E432" s="82"/>
      <c r="F432" s="82"/>
      <c r="G432" s="82"/>
      <c r="H432" s="82"/>
      <c r="I432" s="83"/>
    </row>
    <row r="433" spans="1:9" x14ac:dyDescent="0.2">
      <c r="B433" s="18" t="s">
        <v>122</v>
      </c>
      <c r="C433" s="69" t="s">
        <v>138</v>
      </c>
      <c r="D433" s="74" t="s">
        <v>134</v>
      </c>
      <c r="E433" s="74" t="s">
        <v>134</v>
      </c>
      <c r="F433" s="74" t="s">
        <v>134</v>
      </c>
      <c r="G433" s="69" t="s">
        <v>138</v>
      </c>
      <c r="H433" s="69" t="s">
        <v>138</v>
      </c>
      <c r="I433" s="69" t="s">
        <v>138</v>
      </c>
    </row>
    <row r="434" spans="1:9" x14ac:dyDescent="0.2">
      <c r="B434" s="23" t="s">
        <v>123</v>
      </c>
      <c r="C434" s="76">
        <v>2042</v>
      </c>
      <c r="D434" s="76" t="s">
        <v>134</v>
      </c>
      <c r="E434" s="76" t="s">
        <v>134</v>
      </c>
      <c r="F434" s="76" t="s">
        <v>134</v>
      </c>
      <c r="G434" s="76">
        <v>2072</v>
      </c>
      <c r="H434" s="76">
        <v>-29</v>
      </c>
      <c r="I434" s="77">
        <v>-1.41E-2</v>
      </c>
    </row>
    <row r="435" spans="1:9" ht="12" customHeight="1" x14ac:dyDescent="0.2">
      <c r="A435" s="63"/>
      <c r="B435" s="24" t="s">
        <v>124</v>
      </c>
      <c r="C435" s="74">
        <v>2042</v>
      </c>
      <c r="D435" s="74" t="s">
        <v>134</v>
      </c>
      <c r="E435" s="74" t="s">
        <v>134</v>
      </c>
      <c r="F435" s="74" t="s">
        <v>134</v>
      </c>
      <c r="G435" s="74">
        <v>2072</v>
      </c>
      <c r="H435" s="74">
        <v>-29</v>
      </c>
      <c r="I435" s="75">
        <v>-1.41E-2</v>
      </c>
    </row>
    <row r="436" spans="1:9" x14ac:dyDescent="0.2">
      <c r="B436" s="24" t="s">
        <v>125</v>
      </c>
      <c r="C436" s="69" t="s">
        <v>138</v>
      </c>
      <c r="D436" s="74" t="s">
        <v>134</v>
      </c>
      <c r="E436" s="74" t="s">
        <v>134</v>
      </c>
      <c r="F436" s="74" t="s">
        <v>134</v>
      </c>
      <c r="G436" s="69" t="s">
        <v>138</v>
      </c>
      <c r="H436" s="69" t="s">
        <v>138</v>
      </c>
      <c r="I436" s="69" t="s">
        <v>138</v>
      </c>
    </row>
    <row r="437" spans="1:9" x14ac:dyDescent="0.2">
      <c r="B437" s="18" t="s">
        <v>126</v>
      </c>
      <c r="C437" s="74">
        <v>80</v>
      </c>
      <c r="D437" s="74" t="s">
        <v>134</v>
      </c>
      <c r="E437" s="74" t="s">
        <v>134</v>
      </c>
      <c r="F437" s="74" t="s">
        <v>134</v>
      </c>
      <c r="G437" s="74">
        <v>54</v>
      </c>
      <c r="H437" s="74">
        <v>25</v>
      </c>
      <c r="I437" s="75">
        <v>0.46689999999999998</v>
      </c>
    </row>
    <row r="438" spans="1:9" x14ac:dyDescent="0.2">
      <c r="B438" s="20" t="s">
        <v>127</v>
      </c>
      <c r="C438" s="78">
        <v>2123</v>
      </c>
      <c r="D438" s="78" t="s">
        <v>134</v>
      </c>
      <c r="E438" s="78" t="s">
        <v>134</v>
      </c>
      <c r="F438" s="78" t="s">
        <v>134</v>
      </c>
      <c r="G438" s="78">
        <v>2126</v>
      </c>
      <c r="H438" s="78">
        <v>-3</v>
      </c>
      <c r="I438" s="79">
        <v>-1.6999999999999999E-3</v>
      </c>
    </row>
    <row r="439" spans="1:9" x14ac:dyDescent="0.2">
      <c r="B439" s="22" t="s">
        <v>128</v>
      </c>
      <c r="C439" s="82"/>
      <c r="D439" s="82"/>
      <c r="E439" s="82"/>
      <c r="F439" s="82"/>
      <c r="G439" s="82"/>
      <c r="H439" s="82"/>
      <c r="I439" s="83"/>
    </row>
    <row r="440" spans="1:9" x14ac:dyDescent="0.2">
      <c r="B440" s="18" t="s">
        <v>129</v>
      </c>
      <c r="C440" s="74">
        <v>129</v>
      </c>
      <c r="D440" s="74" t="s">
        <v>134</v>
      </c>
      <c r="E440" s="74" t="s">
        <v>134</v>
      </c>
      <c r="F440" s="74" t="s">
        <v>134</v>
      </c>
      <c r="G440" s="74">
        <v>132</v>
      </c>
      <c r="H440" s="74">
        <v>-3</v>
      </c>
      <c r="I440" s="75">
        <v>-2.3199999999999998E-2</v>
      </c>
    </row>
    <row r="441" spans="1:9" x14ac:dyDescent="0.2">
      <c r="B441" s="18" t="s">
        <v>130</v>
      </c>
      <c r="C441" s="69" t="s">
        <v>138</v>
      </c>
      <c r="D441" s="74" t="s">
        <v>134</v>
      </c>
      <c r="E441" s="74" t="s">
        <v>134</v>
      </c>
      <c r="F441" s="74" t="s">
        <v>134</v>
      </c>
      <c r="G441" s="69" t="s">
        <v>138</v>
      </c>
      <c r="H441" s="69" t="s">
        <v>138</v>
      </c>
      <c r="I441" s="69" t="s">
        <v>138</v>
      </c>
    </row>
    <row r="442" spans="1:9" x14ac:dyDescent="0.2">
      <c r="B442" s="20" t="s">
        <v>131</v>
      </c>
      <c r="C442" s="78">
        <v>129</v>
      </c>
      <c r="D442" s="78" t="s">
        <v>134</v>
      </c>
      <c r="E442" s="78" t="s">
        <v>134</v>
      </c>
      <c r="F442" s="78" t="s">
        <v>134</v>
      </c>
      <c r="G442" s="78">
        <v>132</v>
      </c>
      <c r="H442" s="78">
        <v>-3</v>
      </c>
      <c r="I442" s="79">
        <v>-2.3199999999999998E-2</v>
      </c>
    </row>
    <row r="443" spans="1:9" x14ac:dyDescent="0.2">
      <c r="B443" s="20" t="s">
        <v>132</v>
      </c>
      <c r="C443" s="78">
        <v>2252</v>
      </c>
      <c r="D443" s="78" t="s">
        <v>134</v>
      </c>
      <c r="E443" s="78" t="s">
        <v>134</v>
      </c>
      <c r="F443" s="78" t="s">
        <v>134</v>
      </c>
      <c r="G443" s="78">
        <v>2259</v>
      </c>
      <c r="H443" s="78">
        <v>-6</v>
      </c>
      <c r="I443" s="79">
        <v>-2.8999999999999998E-3</v>
      </c>
    </row>
    <row r="444" spans="1:9" x14ac:dyDescent="0.2">
      <c r="B444" s="25"/>
      <c r="C444" s="84"/>
      <c r="D444" s="84"/>
      <c r="E444" s="84"/>
      <c r="F444" s="84"/>
      <c r="G444" s="84"/>
      <c r="H444" s="84"/>
      <c r="I444" s="85"/>
    </row>
    <row r="445" spans="1:9" x14ac:dyDescent="0.2">
      <c r="B445" s="21" t="s">
        <v>133</v>
      </c>
      <c r="C445" s="69" t="s">
        <v>138</v>
      </c>
      <c r="D445" s="74" t="s">
        <v>134</v>
      </c>
      <c r="E445" s="74" t="s">
        <v>134</v>
      </c>
      <c r="F445" s="74" t="s">
        <v>134</v>
      </c>
      <c r="G445" s="69" t="s">
        <v>138</v>
      </c>
      <c r="H445" s="69" t="s">
        <v>138</v>
      </c>
      <c r="I445" s="69" t="s">
        <v>138</v>
      </c>
    </row>
    <row r="446" spans="1:9" x14ac:dyDescent="0.2">
      <c r="B446" s="25"/>
      <c r="C446" s="84"/>
      <c r="D446" s="84"/>
      <c r="E446" s="84"/>
      <c r="F446" s="84"/>
      <c r="G446" s="84"/>
      <c r="H446" s="84"/>
      <c r="I446" s="85"/>
    </row>
    <row r="447" spans="1:9" x14ac:dyDescent="0.2">
      <c r="B447" s="21" t="s">
        <v>21</v>
      </c>
      <c r="C447" s="69" t="s">
        <v>138</v>
      </c>
      <c r="D447" s="74" t="s">
        <v>134</v>
      </c>
      <c r="E447" s="74" t="s">
        <v>134</v>
      </c>
      <c r="F447" s="74" t="s">
        <v>134</v>
      </c>
      <c r="G447" s="69" t="s">
        <v>138</v>
      </c>
      <c r="H447" s="69" t="s">
        <v>138</v>
      </c>
      <c r="I447" s="69" t="s">
        <v>138</v>
      </c>
    </row>
    <row r="448" spans="1:9" x14ac:dyDescent="0.2">
      <c r="B448" s="21" t="s">
        <v>212</v>
      </c>
      <c r="C448" s="74">
        <v>25</v>
      </c>
      <c r="D448" s="74" t="s">
        <v>134</v>
      </c>
      <c r="E448" s="74" t="s">
        <v>134</v>
      </c>
      <c r="F448" s="74" t="s">
        <v>134</v>
      </c>
      <c r="G448" s="69" t="s">
        <v>138</v>
      </c>
      <c r="H448" s="74">
        <v>25</v>
      </c>
      <c r="I448" s="69" t="s">
        <v>138</v>
      </c>
    </row>
    <row r="449" spans="1:9" x14ac:dyDescent="0.2">
      <c r="B449" s="26" t="s">
        <v>213</v>
      </c>
      <c r="C449" s="69" t="s">
        <v>138</v>
      </c>
      <c r="D449" s="74" t="s">
        <v>134</v>
      </c>
      <c r="E449" s="74" t="s">
        <v>134</v>
      </c>
      <c r="F449" s="74" t="s">
        <v>134</v>
      </c>
      <c r="G449" s="69" t="s">
        <v>138</v>
      </c>
      <c r="H449" s="69" t="s">
        <v>138</v>
      </c>
      <c r="I449" s="69" t="s">
        <v>138</v>
      </c>
    </row>
    <row r="450" spans="1:9" x14ac:dyDescent="0.2">
      <c r="B450" s="24" t="s">
        <v>22</v>
      </c>
      <c r="C450" s="69" t="s">
        <v>138</v>
      </c>
      <c r="D450" s="86" t="s">
        <v>134</v>
      </c>
      <c r="E450" s="86" t="s">
        <v>134</v>
      </c>
      <c r="F450" s="86" t="s">
        <v>134</v>
      </c>
      <c r="G450" s="69" t="s">
        <v>138</v>
      </c>
      <c r="H450" s="69" t="s">
        <v>138</v>
      </c>
      <c r="I450" s="69" t="s">
        <v>138</v>
      </c>
    </row>
    <row r="451" spans="1:9" x14ac:dyDescent="0.2">
      <c r="B451" s="24" t="s">
        <v>23</v>
      </c>
      <c r="C451" s="69" t="s">
        <v>138</v>
      </c>
      <c r="D451" s="86" t="s">
        <v>134</v>
      </c>
      <c r="E451" s="86" t="s">
        <v>134</v>
      </c>
      <c r="F451" s="86" t="s">
        <v>134</v>
      </c>
      <c r="G451" s="69" t="s">
        <v>138</v>
      </c>
      <c r="H451" s="69" t="s">
        <v>138</v>
      </c>
      <c r="I451" s="69" t="s">
        <v>138</v>
      </c>
    </row>
    <row r="452" spans="1:9" x14ac:dyDescent="0.2">
      <c r="B452" s="26" t="s">
        <v>214</v>
      </c>
      <c r="C452" s="74">
        <v>25</v>
      </c>
      <c r="D452" s="74" t="s">
        <v>134</v>
      </c>
      <c r="E452" s="74" t="s">
        <v>134</v>
      </c>
      <c r="F452" s="74" t="s">
        <v>134</v>
      </c>
      <c r="G452" s="69" t="s">
        <v>138</v>
      </c>
      <c r="H452" s="74">
        <v>25</v>
      </c>
      <c r="I452" s="69" t="s">
        <v>138</v>
      </c>
    </row>
    <row r="453" spans="1:9" x14ac:dyDescent="0.2">
      <c r="B453" s="73"/>
      <c r="C453" s="73"/>
      <c r="D453" s="73"/>
      <c r="E453" s="73"/>
      <c r="F453" s="73"/>
      <c r="G453" s="73"/>
      <c r="H453" s="66"/>
      <c r="I453" s="66"/>
    </row>
    <row r="454" spans="1:9" ht="12" customHeight="1" x14ac:dyDescent="0.2">
      <c r="A454" s="63" t="s">
        <v>46</v>
      </c>
      <c r="B454" s="59"/>
      <c r="C454" s="154" t="s">
        <v>103</v>
      </c>
      <c r="D454" s="155"/>
      <c r="E454" s="155"/>
      <c r="F454" s="156"/>
      <c r="G454" s="38" t="s">
        <v>40</v>
      </c>
      <c r="H454" s="163" t="s">
        <v>102</v>
      </c>
      <c r="I454" s="164"/>
    </row>
    <row r="455" spans="1:9" x14ac:dyDescent="0.2">
      <c r="B455" s="60"/>
      <c r="C455" s="39" t="s">
        <v>1</v>
      </c>
      <c r="D455" s="39" t="s">
        <v>2</v>
      </c>
      <c r="E455" s="39" t="s">
        <v>3</v>
      </c>
      <c r="F455" s="39" t="s">
        <v>0</v>
      </c>
      <c r="G455" s="39" t="s">
        <v>15</v>
      </c>
      <c r="H455" s="152" t="s">
        <v>41</v>
      </c>
      <c r="I455" s="152" t="s">
        <v>42</v>
      </c>
    </row>
    <row r="456" spans="1:9" x14ac:dyDescent="0.2">
      <c r="B456" s="17" t="s">
        <v>17</v>
      </c>
      <c r="C456" s="61"/>
      <c r="D456" s="61"/>
      <c r="E456" s="61"/>
      <c r="F456" s="61"/>
      <c r="G456" s="61"/>
      <c r="H456" s="62"/>
      <c r="I456" s="62"/>
    </row>
    <row r="457" spans="1:9" x14ac:dyDescent="0.2">
      <c r="B457" s="18" t="s">
        <v>104</v>
      </c>
      <c r="C457" s="74">
        <v>4175</v>
      </c>
      <c r="D457" s="74" t="s">
        <v>134</v>
      </c>
      <c r="E457" s="74" t="s">
        <v>134</v>
      </c>
      <c r="F457" s="74" t="s">
        <v>134</v>
      </c>
      <c r="G457" s="74">
        <v>3135</v>
      </c>
      <c r="H457" s="74">
        <v>1040</v>
      </c>
      <c r="I457" s="75">
        <v>0.33179999999999998</v>
      </c>
    </row>
    <row r="458" spans="1:9" x14ac:dyDescent="0.2">
      <c r="B458" s="19" t="s">
        <v>18</v>
      </c>
      <c r="C458" s="70" t="s">
        <v>138</v>
      </c>
      <c r="D458" s="76" t="s">
        <v>134</v>
      </c>
      <c r="E458" s="76" t="s">
        <v>134</v>
      </c>
      <c r="F458" s="76" t="s">
        <v>134</v>
      </c>
      <c r="G458" s="70" t="s">
        <v>138</v>
      </c>
      <c r="H458" s="70" t="s">
        <v>138</v>
      </c>
      <c r="I458" s="70" t="s">
        <v>138</v>
      </c>
    </row>
    <row r="459" spans="1:9" x14ac:dyDescent="0.2">
      <c r="B459" s="18" t="s">
        <v>108</v>
      </c>
      <c r="C459" s="69" t="s">
        <v>138</v>
      </c>
      <c r="D459" s="74" t="s">
        <v>134</v>
      </c>
      <c r="E459" s="74" t="s">
        <v>134</v>
      </c>
      <c r="F459" s="74" t="s">
        <v>134</v>
      </c>
      <c r="G459" s="69" t="s">
        <v>138</v>
      </c>
      <c r="H459" s="69" t="s">
        <v>138</v>
      </c>
      <c r="I459" s="69" t="s">
        <v>138</v>
      </c>
    </row>
    <row r="460" spans="1:9" x14ac:dyDescent="0.2">
      <c r="B460" s="18" t="s">
        <v>106</v>
      </c>
      <c r="C460" s="69" t="s">
        <v>138</v>
      </c>
      <c r="D460" s="74" t="s">
        <v>134</v>
      </c>
      <c r="E460" s="74" t="s">
        <v>134</v>
      </c>
      <c r="F460" s="74" t="s">
        <v>134</v>
      </c>
      <c r="G460" s="69" t="s">
        <v>138</v>
      </c>
      <c r="H460" s="69" t="s">
        <v>138</v>
      </c>
      <c r="I460" s="69" t="s">
        <v>138</v>
      </c>
    </row>
    <row r="461" spans="1:9" x14ac:dyDescent="0.2">
      <c r="B461" s="18" t="s">
        <v>107</v>
      </c>
      <c r="C461" s="69" t="s">
        <v>138</v>
      </c>
      <c r="D461" s="74" t="s">
        <v>134</v>
      </c>
      <c r="E461" s="74" t="s">
        <v>134</v>
      </c>
      <c r="F461" s="74" t="s">
        <v>134</v>
      </c>
      <c r="G461" s="69" t="s">
        <v>138</v>
      </c>
      <c r="H461" s="69" t="s">
        <v>138</v>
      </c>
      <c r="I461" s="69" t="s">
        <v>138</v>
      </c>
    </row>
    <row r="462" spans="1:9" x14ac:dyDescent="0.2">
      <c r="B462" s="18" t="s">
        <v>105</v>
      </c>
      <c r="C462" s="69" t="s">
        <v>138</v>
      </c>
      <c r="D462" s="74" t="s">
        <v>134</v>
      </c>
      <c r="E462" s="74" t="s">
        <v>134</v>
      </c>
      <c r="F462" s="74" t="s">
        <v>134</v>
      </c>
      <c r="G462" s="69" t="s">
        <v>138</v>
      </c>
      <c r="H462" s="69" t="s">
        <v>138</v>
      </c>
      <c r="I462" s="69" t="s">
        <v>138</v>
      </c>
    </row>
    <row r="463" spans="1:9" x14ac:dyDescent="0.2">
      <c r="B463" s="18" t="s">
        <v>110</v>
      </c>
      <c r="C463" s="69" t="s">
        <v>138</v>
      </c>
      <c r="D463" s="74" t="s">
        <v>134</v>
      </c>
      <c r="E463" s="74" t="s">
        <v>134</v>
      </c>
      <c r="F463" s="74" t="s">
        <v>134</v>
      </c>
      <c r="G463" s="69" t="s">
        <v>138</v>
      </c>
      <c r="H463" s="69" t="s">
        <v>138</v>
      </c>
      <c r="I463" s="69" t="s">
        <v>138</v>
      </c>
    </row>
    <row r="464" spans="1:9" x14ac:dyDescent="0.2">
      <c r="B464" s="18" t="s">
        <v>109</v>
      </c>
      <c r="C464" s="74">
        <v>970</v>
      </c>
      <c r="D464" s="74" t="s">
        <v>134</v>
      </c>
      <c r="E464" s="74" t="s">
        <v>134</v>
      </c>
      <c r="F464" s="74" t="s">
        <v>134</v>
      </c>
      <c r="G464" s="74">
        <v>655</v>
      </c>
      <c r="H464" s="74">
        <v>314</v>
      </c>
      <c r="I464" s="75">
        <v>0.47899999999999998</v>
      </c>
    </row>
    <row r="465" spans="2:9" x14ac:dyDescent="0.2">
      <c r="B465" s="18" t="s">
        <v>111</v>
      </c>
      <c r="C465" s="74">
        <v>2132</v>
      </c>
      <c r="D465" s="74" t="s">
        <v>134</v>
      </c>
      <c r="E465" s="74" t="s">
        <v>134</v>
      </c>
      <c r="F465" s="74" t="s">
        <v>134</v>
      </c>
      <c r="G465" s="74">
        <v>3242</v>
      </c>
      <c r="H465" s="74">
        <v>-1109</v>
      </c>
      <c r="I465" s="75">
        <v>-0.34229999999999999</v>
      </c>
    </row>
    <row r="466" spans="2:9" x14ac:dyDescent="0.2">
      <c r="B466" s="18" t="s">
        <v>112</v>
      </c>
      <c r="C466" s="69" t="s">
        <v>138</v>
      </c>
      <c r="D466" s="74" t="s">
        <v>134</v>
      </c>
      <c r="E466" s="74" t="s">
        <v>134</v>
      </c>
      <c r="F466" s="74" t="s">
        <v>134</v>
      </c>
      <c r="G466" s="69" t="s">
        <v>138</v>
      </c>
      <c r="H466" s="69" t="s">
        <v>138</v>
      </c>
      <c r="I466" s="69" t="s">
        <v>138</v>
      </c>
    </row>
    <row r="467" spans="2:9" x14ac:dyDescent="0.2">
      <c r="B467" s="18" t="s">
        <v>113</v>
      </c>
      <c r="C467" s="74">
        <v>25782</v>
      </c>
      <c r="D467" s="74" t="s">
        <v>134</v>
      </c>
      <c r="E467" s="74" t="s">
        <v>134</v>
      </c>
      <c r="F467" s="74" t="s">
        <v>134</v>
      </c>
      <c r="G467" s="74">
        <v>23719</v>
      </c>
      <c r="H467" s="74">
        <v>2063</v>
      </c>
      <c r="I467" s="75">
        <v>8.6999999999999994E-2</v>
      </c>
    </row>
    <row r="468" spans="2:9" x14ac:dyDescent="0.2">
      <c r="B468" s="18" t="s">
        <v>114</v>
      </c>
      <c r="C468" s="74">
        <v>-1677</v>
      </c>
      <c r="D468" s="74" t="s">
        <v>134</v>
      </c>
      <c r="E468" s="74" t="s">
        <v>134</v>
      </c>
      <c r="F468" s="74" t="s">
        <v>134</v>
      </c>
      <c r="G468" s="74">
        <v>-1616</v>
      </c>
      <c r="H468" s="74">
        <v>-60</v>
      </c>
      <c r="I468" s="69" t="s">
        <v>138</v>
      </c>
    </row>
    <row r="469" spans="2:9" x14ac:dyDescent="0.2">
      <c r="B469" s="18" t="s">
        <v>115</v>
      </c>
      <c r="C469" s="69" t="s">
        <v>138</v>
      </c>
      <c r="D469" s="74" t="s">
        <v>134</v>
      </c>
      <c r="E469" s="74" t="s">
        <v>134</v>
      </c>
      <c r="F469" s="74" t="s">
        <v>134</v>
      </c>
      <c r="G469" s="69" t="s">
        <v>138</v>
      </c>
      <c r="H469" s="69" t="s">
        <v>138</v>
      </c>
      <c r="I469" s="69" t="s">
        <v>138</v>
      </c>
    </row>
    <row r="470" spans="2:9" x14ac:dyDescent="0.2">
      <c r="B470" s="18" t="s">
        <v>116</v>
      </c>
      <c r="C470" s="74">
        <v>18</v>
      </c>
      <c r="D470" s="74" t="s">
        <v>134</v>
      </c>
      <c r="E470" s="74" t="s">
        <v>134</v>
      </c>
      <c r="F470" s="74" t="s">
        <v>134</v>
      </c>
      <c r="G470" s="74">
        <v>19</v>
      </c>
      <c r="H470" s="74">
        <v>-1</v>
      </c>
      <c r="I470" s="75">
        <v>-7.2999999999999995E-2</v>
      </c>
    </row>
    <row r="471" spans="2:9" x14ac:dyDescent="0.2">
      <c r="B471" s="18" t="s">
        <v>117</v>
      </c>
      <c r="C471" s="69" t="s">
        <v>138</v>
      </c>
      <c r="D471" s="74" t="s">
        <v>134</v>
      </c>
      <c r="E471" s="74" t="s">
        <v>134</v>
      </c>
      <c r="F471" s="74" t="s">
        <v>134</v>
      </c>
      <c r="G471" s="69" t="s">
        <v>138</v>
      </c>
      <c r="H471" s="69" t="s">
        <v>138</v>
      </c>
      <c r="I471" s="69" t="s">
        <v>138</v>
      </c>
    </row>
    <row r="472" spans="2:9" x14ac:dyDescent="0.2">
      <c r="B472" s="18" t="s">
        <v>118</v>
      </c>
      <c r="C472" s="69" t="s">
        <v>138</v>
      </c>
      <c r="D472" s="74" t="s">
        <v>134</v>
      </c>
      <c r="E472" s="74" t="s">
        <v>134</v>
      </c>
      <c r="F472" s="74" t="s">
        <v>134</v>
      </c>
      <c r="G472" s="69" t="s">
        <v>138</v>
      </c>
      <c r="H472" s="69" t="s">
        <v>138</v>
      </c>
      <c r="I472" s="69" t="s">
        <v>138</v>
      </c>
    </row>
    <row r="473" spans="2:9" x14ac:dyDescent="0.2">
      <c r="B473" s="18" t="s">
        <v>119</v>
      </c>
      <c r="C473" s="74">
        <v>0</v>
      </c>
      <c r="D473" s="74" t="s">
        <v>134</v>
      </c>
      <c r="E473" s="74" t="s">
        <v>134</v>
      </c>
      <c r="F473" s="74" t="s">
        <v>134</v>
      </c>
      <c r="G473" s="74">
        <v>0</v>
      </c>
      <c r="H473" s="74">
        <v>0</v>
      </c>
      <c r="I473" s="75">
        <v>-0.16900000000000001</v>
      </c>
    </row>
    <row r="474" spans="2:9" x14ac:dyDescent="0.2">
      <c r="B474" s="18" t="s">
        <v>135</v>
      </c>
      <c r="C474" s="74">
        <v>982</v>
      </c>
      <c r="D474" s="74" t="s">
        <v>134</v>
      </c>
      <c r="E474" s="74" t="s">
        <v>134</v>
      </c>
      <c r="F474" s="74" t="s">
        <v>134</v>
      </c>
      <c r="G474" s="74">
        <v>661</v>
      </c>
      <c r="H474" s="74">
        <v>320</v>
      </c>
      <c r="I474" s="75">
        <v>0.48370000000000002</v>
      </c>
    </row>
    <row r="475" spans="2:9" x14ac:dyDescent="0.2">
      <c r="B475" s="20" t="s">
        <v>120</v>
      </c>
      <c r="C475" s="78">
        <v>32383</v>
      </c>
      <c r="D475" s="78" t="s">
        <v>134</v>
      </c>
      <c r="E475" s="78" t="s">
        <v>134</v>
      </c>
      <c r="F475" s="78" t="s">
        <v>134</v>
      </c>
      <c r="G475" s="78">
        <v>29817</v>
      </c>
      <c r="H475" s="78">
        <v>2566</v>
      </c>
      <c r="I475" s="79">
        <v>8.6099999999999996E-2</v>
      </c>
    </row>
    <row r="476" spans="2:9" x14ac:dyDescent="0.2">
      <c r="B476" s="66"/>
      <c r="C476" s="74"/>
      <c r="D476" s="74"/>
      <c r="E476" s="74"/>
      <c r="F476" s="74"/>
      <c r="G476" s="74"/>
      <c r="H476" s="74"/>
      <c r="I476" s="75"/>
    </row>
    <row r="477" spans="2:9" x14ac:dyDescent="0.2">
      <c r="B477" s="68" t="s">
        <v>121</v>
      </c>
      <c r="C477" s="82"/>
      <c r="D477" s="82"/>
      <c r="E477" s="82"/>
      <c r="F477" s="82"/>
      <c r="G477" s="82"/>
      <c r="H477" s="82"/>
      <c r="I477" s="83"/>
    </row>
    <row r="478" spans="2:9" x14ac:dyDescent="0.2">
      <c r="B478" s="18" t="s">
        <v>122</v>
      </c>
      <c r="C478" s="69" t="s">
        <v>138</v>
      </c>
      <c r="D478" s="74" t="s">
        <v>134</v>
      </c>
      <c r="E478" s="74" t="s">
        <v>134</v>
      </c>
      <c r="F478" s="74" t="s">
        <v>134</v>
      </c>
      <c r="G478" s="69" t="s">
        <v>138</v>
      </c>
      <c r="H478" s="69" t="s">
        <v>138</v>
      </c>
      <c r="I478" s="69" t="s">
        <v>138</v>
      </c>
    </row>
    <row r="479" spans="2:9" x14ac:dyDescent="0.2">
      <c r="B479" s="23" t="s">
        <v>123</v>
      </c>
      <c r="C479" s="76">
        <v>2763</v>
      </c>
      <c r="D479" s="76" t="s">
        <v>134</v>
      </c>
      <c r="E479" s="76" t="s">
        <v>134</v>
      </c>
      <c r="F479" s="76" t="s">
        <v>134</v>
      </c>
      <c r="G479" s="70" t="s">
        <v>138</v>
      </c>
      <c r="H479" s="76">
        <v>2763</v>
      </c>
      <c r="I479" s="70" t="s">
        <v>138</v>
      </c>
    </row>
    <row r="480" spans="2:9" x14ac:dyDescent="0.2">
      <c r="B480" s="24" t="s">
        <v>124</v>
      </c>
      <c r="C480" s="74">
        <v>2763</v>
      </c>
      <c r="D480" s="74" t="s">
        <v>134</v>
      </c>
      <c r="E480" s="74" t="s">
        <v>134</v>
      </c>
      <c r="F480" s="74" t="s">
        <v>134</v>
      </c>
      <c r="G480" s="69" t="s">
        <v>138</v>
      </c>
      <c r="H480" s="74">
        <v>2763</v>
      </c>
      <c r="I480" s="69" t="s">
        <v>138</v>
      </c>
    </row>
    <row r="481" spans="2:9" x14ac:dyDescent="0.2">
      <c r="B481" s="24" t="s">
        <v>125</v>
      </c>
      <c r="C481" s="69" t="s">
        <v>138</v>
      </c>
      <c r="D481" s="74" t="s">
        <v>134</v>
      </c>
      <c r="E481" s="74" t="s">
        <v>134</v>
      </c>
      <c r="F481" s="74" t="s">
        <v>134</v>
      </c>
      <c r="G481" s="69" t="s">
        <v>138</v>
      </c>
      <c r="H481" s="69" t="s">
        <v>138</v>
      </c>
      <c r="I481" s="69" t="s">
        <v>138</v>
      </c>
    </row>
    <row r="482" spans="2:9" x14ac:dyDescent="0.2">
      <c r="B482" s="18" t="s">
        <v>126</v>
      </c>
      <c r="C482" s="74">
        <v>35</v>
      </c>
      <c r="D482" s="74" t="s">
        <v>134</v>
      </c>
      <c r="E482" s="74" t="s">
        <v>134</v>
      </c>
      <c r="F482" s="74" t="s">
        <v>134</v>
      </c>
      <c r="G482" s="74">
        <v>122</v>
      </c>
      <c r="H482" s="74">
        <v>-86</v>
      </c>
      <c r="I482" s="75">
        <v>-0.70679999999999998</v>
      </c>
    </row>
    <row r="483" spans="2:9" x14ac:dyDescent="0.2">
      <c r="B483" s="20" t="s">
        <v>127</v>
      </c>
      <c r="C483" s="78">
        <v>2799</v>
      </c>
      <c r="D483" s="78" t="s">
        <v>134</v>
      </c>
      <c r="E483" s="78" t="s">
        <v>134</v>
      </c>
      <c r="F483" s="78" t="s">
        <v>134</v>
      </c>
      <c r="G483" s="78">
        <v>122</v>
      </c>
      <c r="H483" s="78">
        <v>2676</v>
      </c>
      <c r="I483" s="71" t="s">
        <v>138</v>
      </c>
    </row>
    <row r="484" spans="2:9" x14ac:dyDescent="0.2">
      <c r="B484" s="22" t="s">
        <v>128</v>
      </c>
      <c r="C484" s="82"/>
      <c r="D484" s="82"/>
      <c r="E484" s="82"/>
      <c r="F484" s="82"/>
      <c r="G484" s="82"/>
      <c r="H484" s="82"/>
      <c r="I484" s="83"/>
    </row>
    <row r="485" spans="2:9" x14ac:dyDescent="0.2">
      <c r="B485" s="18" t="s">
        <v>129</v>
      </c>
      <c r="C485" s="74">
        <v>29584</v>
      </c>
      <c r="D485" s="74" t="s">
        <v>134</v>
      </c>
      <c r="E485" s="74" t="s">
        <v>134</v>
      </c>
      <c r="F485" s="74" t="s">
        <v>134</v>
      </c>
      <c r="G485" s="74">
        <v>29694</v>
      </c>
      <c r="H485" s="74">
        <v>-110</v>
      </c>
      <c r="I485" s="75">
        <v>-3.7000000000000002E-3</v>
      </c>
    </row>
    <row r="486" spans="2:9" x14ac:dyDescent="0.2">
      <c r="B486" s="18" t="s">
        <v>130</v>
      </c>
      <c r="C486" s="69" t="s">
        <v>138</v>
      </c>
      <c r="D486" s="74" t="s">
        <v>134</v>
      </c>
      <c r="E486" s="74" t="s">
        <v>134</v>
      </c>
      <c r="F486" s="74" t="s">
        <v>134</v>
      </c>
      <c r="G486" s="69" t="s">
        <v>138</v>
      </c>
      <c r="H486" s="69" t="s">
        <v>138</v>
      </c>
      <c r="I486" s="69" t="s">
        <v>138</v>
      </c>
    </row>
    <row r="487" spans="2:9" x14ac:dyDescent="0.2">
      <c r="B487" s="20" t="s">
        <v>131</v>
      </c>
      <c r="C487" s="78">
        <v>29584</v>
      </c>
      <c r="D487" s="78" t="s">
        <v>134</v>
      </c>
      <c r="E487" s="78" t="s">
        <v>134</v>
      </c>
      <c r="F487" s="78" t="s">
        <v>134</v>
      </c>
      <c r="G487" s="78">
        <v>29694</v>
      </c>
      <c r="H487" s="78">
        <v>-110</v>
      </c>
      <c r="I487" s="79">
        <v>-3.7000000000000002E-3</v>
      </c>
    </row>
    <row r="488" spans="2:9" x14ac:dyDescent="0.2">
      <c r="B488" s="20" t="s">
        <v>132</v>
      </c>
      <c r="C488" s="78">
        <v>32383</v>
      </c>
      <c r="D488" s="78" t="s">
        <v>134</v>
      </c>
      <c r="E488" s="78" t="s">
        <v>134</v>
      </c>
      <c r="F488" s="78" t="s">
        <v>134</v>
      </c>
      <c r="G488" s="78">
        <v>29817</v>
      </c>
      <c r="H488" s="78">
        <v>2566</v>
      </c>
      <c r="I488" s="79">
        <v>8.6099999999999996E-2</v>
      </c>
    </row>
    <row r="489" spans="2:9" x14ac:dyDescent="0.2">
      <c r="B489" s="25"/>
      <c r="C489" s="84"/>
      <c r="D489" s="84"/>
      <c r="E489" s="84"/>
      <c r="F489" s="84"/>
      <c r="G489" s="84"/>
      <c r="H489" s="84"/>
      <c r="I489" s="85"/>
    </row>
    <row r="490" spans="2:9" x14ac:dyDescent="0.2">
      <c r="B490" s="21" t="s">
        <v>133</v>
      </c>
      <c r="C490" s="69" t="s">
        <v>138</v>
      </c>
      <c r="D490" s="74" t="s">
        <v>134</v>
      </c>
      <c r="E490" s="74" t="s">
        <v>134</v>
      </c>
      <c r="F490" s="74" t="s">
        <v>134</v>
      </c>
      <c r="G490" s="69" t="s">
        <v>138</v>
      </c>
      <c r="H490" s="69" t="s">
        <v>138</v>
      </c>
      <c r="I490" s="69" t="s">
        <v>138</v>
      </c>
    </row>
    <row r="491" spans="2:9" x14ac:dyDescent="0.2">
      <c r="B491" s="25"/>
      <c r="C491" s="84"/>
      <c r="D491" s="84"/>
      <c r="E491" s="84"/>
      <c r="F491" s="84"/>
      <c r="G491" s="84"/>
      <c r="H491" s="84"/>
      <c r="I491" s="85"/>
    </row>
    <row r="492" spans="2:9" x14ac:dyDescent="0.2">
      <c r="B492" s="21" t="s">
        <v>21</v>
      </c>
      <c r="C492" s="69" t="s">
        <v>138</v>
      </c>
      <c r="D492" s="74" t="s">
        <v>134</v>
      </c>
      <c r="E492" s="74" t="s">
        <v>134</v>
      </c>
      <c r="F492" s="74" t="s">
        <v>134</v>
      </c>
      <c r="G492" s="69" t="s">
        <v>138</v>
      </c>
      <c r="H492" s="69" t="s">
        <v>138</v>
      </c>
      <c r="I492" s="69" t="s">
        <v>138</v>
      </c>
    </row>
    <row r="493" spans="2:9" x14ac:dyDescent="0.2">
      <c r="B493" s="21" t="s">
        <v>212</v>
      </c>
      <c r="C493" s="74">
        <v>1677</v>
      </c>
      <c r="D493" s="74" t="s">
        <v>134</v>
      </c>
      <c r="E493" s="74" t="s">
        <v>134</v>
      </c>
      <c r="F493" s="74" t="s">
        <v>134</v>
      </c>
      <c r="G493" s="74">
        <v>1616</v>
      </c>
      <c r="H493" s="74">
        <v>60</v>
      </c>
      <c r="I493" s="75">
        <v>3.7699999999999997E-2</v>
      </c>
    </row>
    <row r="494" spans="2:9" x14ac:dyDescent="0.2">
      <c r="B494" s="26" t="s">
        <v>213</v>
      </c>
      <c r="C494" s="69" t="s">
        <v>138</v>
      </c>
      <c r="D494" s="74" t="s">
        <v>134</v>
      </c>
      <c r="E494" s="74" t="s">
        <v>134</v>
      </c>
      <c r="F494" s="74" t="s">
        <v>134</v>
      </c>
      <c r="G494" s="69" t="s">
        <v>138</v>
      </c>
      <c r="H494" s="69" t="s">
        <v>138</v>
      </c>
      <c r="I494" s="69" t="s">
        <v>138</v>
      </c>
    </row>
    <row r="495" spans="2:9" x14ac:dyDescent="0.2">
      <c r="B495" s="24" t="s">
        <v>22</v>
      </c>
      <c r="C495" s="69" t="s">
        <v>138</v>
      </c>
      <c r="D495" s="86" t="s">
        <v>134</v>
      </c>
      <c r="E495" s="86" t="s">
        <v>134</v>
      </c>
      <c r="F495" s="86" t="s">
        <v>134</v>
      </c>
      <c r="G495" s="69" t="s">
        <v>138</v>
      </c>
      <c r="H495" s="69" t="s">
        <v>138</v>
      </c>
      <c r="I495" s="69" t="s">
        <v>138</v>
      </c>
    </row>
    <row r="496" spans="2:9" x14ac:dyDescent="0.2">
      <c r="B496" s="24" t="s">
        <v>23</v>
      </c>
      <c r="C496" s="69" t="s">
        <v>138</v>
      </c>
      <c r="D496" s="86" t="s">
        <v>134</v>
      </c>
      <c r="E496" s="86" t="s">
        <v>134</v>
      </c>
      <c r="F496" s="86" t="s">
        <v>134</v>
      </c>
      <c r="G496" s="69" t="s">
        <v>138</v>
      </c>
      <c r="H496" s="69" t="s">
        <v>138</v>
      </c>
      <c r="I496" s="69" t="s">
        <v>138</v>
      </c>
    </row>
    <row r="497" spans="1:9" x14ac:dyDescent="0.2">
      <c r="B497" s="26" t="s">
        <v>214</v>
      </c>
      <c r="C497" s="74">
        <v>1677</v>
      </c>
      <c r="D497" s="74" t="s">
        <v>134</v>
      </c>
      <c r="E497" s="74" t="s">
        <v>134</v>
      </c>
      <c r="F497" s="74" t="s">
        <v>134</v>
      </c>
      <c r="G497" s="74">
        <v>1616</v>
      </c>
      <c r="H497" s="74">
        <v>60</v>
      </c>
      <c r="I497" s="75">
        <v>3.7699999999999997E-2</v>
      </c>
    </row>
    <row r="499" spans="1:9" ht="12" customHeight="1" x14ac:dyDescent="0.2">
      <c r="A499" s="25" t="s">
        <v>137</v>
      </c>
      <c r="B499" s="59"/>
      <c r="C499" s="154" t="s">
        <v>103</v>
      </c>
      <c r="D499" s="155"/>
      <c r="E499" s="155"/>
      <c r="F499" s="156"/>
      <c r="G499" s="38" t="s">
        <v>40</v>
      </c>
      <c r="H499" s="163" t="s">
        <v>102</v>
      </c>
      <c r="I499" s="164"/>
    </row>
    <row r="500" spans="1:9" x14ac:dyDescent="0.2">
      <c r="B500" s="60"/>
      <c r="C500" s="39" t="s">
        <v>1</v>
      </c>
      <c r="D500" s="39" t="s">
        <v>2</v>
      </c>
      <c r="E500" s="39" t="s">
        <v>3</v>
      </c>
      <c r="F500" s="39" t="s">
        <v>0</v>
      </c>
      <c r="G500" s="39" t="s">
        <v>15</v>
      </c>
      <c r="H500" s="152" t="s">
        <v>41</v>
      </c>
      <c r="I500" s="152" t="s">
        <v>42</v>
      </c>
    </row>
    <row r="501" spans="1:9" x14ac:dyDescent="0.2">
      <c r="B501" s="17" t="s">
        <v>17</v>
      </c>
      <c r="C501" s="61"/>
      <c r="D501" s="61"/>
      <c r="E501" s="61"/>
      <c r="F501" s="61"/>
      <c r="G501" s="61"/>
      <c r="H501" s="62"/>
      <c r="I501" s="62"/>
    </row>
    <row r="502" spans="1:9" x14ac:dyDescent="0.2">
      <c r="B502" s="18" t="s">
        <v>104</v>
      </c>
      <c r="C502" s="74">
        <v>878</v>
      </c>
      <c r="D502" s="74" t="s">
        <v>134</v>
      </c>
      <c r="E502" s="74" t="s">
        <v>134</v>
      </c>
      <c r="F502" s="74" t="s">
        <v>134</v>
      </c>
      <c r="G502" s="74">
        <v>1158</v>
      </c>
      <c r="H502" s="74">
        <v>-280</v>
      </c>
      <c r="I502" s="75">
        <v>-0.24179999999999999</v>
      </c>
    </row>
    <row r="503" spans="1:9" x14ac:dyDescent="0.2">
      <c r="B503" s="19" t="s">
        <v>18</v>
      </c>
      <c r="C503" s="70" t="s">
        <v>138</v>
      </c>
      <c r="D503" s="76" t="s">
        <v>134</v>
      </c>
      <c r="E503" s="76" t="s">
        <v>134</v>
      </c>
      <c r="F503" s="76" t="s">
        <v>134</v>
      </c>
      <c r="G503" s="70" t="s">
        <v>138</v>
      </c>
      <c r="H503" s="70" t="s">
        <v>138</v>
      </c>
      <c r="I503" s="70" t="s">
        <v>138</v>
      </c>
    </row>
    <row r="504" spans="1:9" x14ac:dyDescent="0.2">
      <c r="B504" s="18" t="s">
        <v>108</v>
      </c>
      <c r="C504" s="69" t="s">
        <v>138</v>
      </c>
      <c r="D504" s="74" t="s">
        <v>134</v>
      </c>
      <c r="E504" s="74" t="s">
        <v>134</v>
      </c>
      <c r="F504" s="74" t="s">
        <v>134</v>
      </c>
      <c r="G504" s="69" t="s">
        <v>138</v>
      </c>
      <c r="H504" s="69" t="s">
        <v>138</v>
      </c>
      <c r="I504" s="69" t="s">
        <v>138</v>
      </c>
    </row>
    <row r="505" spans="1:9" x14ac:dyDescent="0.2">
      <c r="B505" s="18" t="s">
        <v>106</v>
      </c>
      <c r="C505" s="69" t="s">
        <v>138</v>
      </c>
      <c r="D505" s="74" t="s">
        <v>134</v>
      </c>
      <c r="E505" s="74" t="s">
        <v>134</v>
      </c>
      <c r="F505" s="74" t="s">
        <v>134</v>
      </c>
      <c r="G505" s="69" t="s">
        <v>138</v>
      </c>
      <c r="H505" s="69" t="s">
        <v>138</v>
      </c>
      <c r="I505" s="69" t="s">
        <v>138</v>
      </c>
    </row>
    <row r="506" spans="1:9" x14ac:dyDescent="0.2">
      <c r="B506" s="18" t="s">
        <v>107</v>
      </c>
      <c r="C506" s="69" t="s">
        <v>138</v>
      </c>
      <c r="D506" s="74" t="s">
        <v>134</v>
      </c>
      <c r="E506" s="74" t="s">
        <v>134</v>
      </c>
      <c r="F506" s="74" t="s">
        <v>134</v>
      </c>
      <c r="G506" s="69" t="s">
        <v>138</v>
      </c>
      <c r="H506" s="69" t="s">
        <v>138</v>
      </c>
      <c r="I506" s="69" t="s">
        <v>138</v>
      </c>
    </row>
    <row r="507" spans="1:9" x14ac:dyDescent="0.2">
      <c r="B507" s="18" t="s">
        <v>105</v>
      </c>
      <c r="C507" s="69" t="s">
        <v>138</v>
      </c>
      <c r="D507" s="74" t="s">
        <v>134</v>
      </c>
      <c r="E507" s="74" t="s">
        <v>134</v>
      </c>
      <c r="F507" s="74" t="s">
        <v>134</v>
      </c>
      <c r="G507" s="69" t="s">
        <v>138</v>
      </c>
      <c r="H507" s="69" t="s">
        <v>138</v>
      </c>
      <c r="I507" s="69" t="s">
        <v>138</v>
      </c>
    </row>
    <row r="508" spans="1:9" x14ac:dyDescent="0.2">
      <c r="B508" s="18" t="s">
        <v>110</v>
      </c>
      <c r="C508" s="69" t="s">
        <v>138</v>
      </c>
      <c r="D508" s="74" t="s">
        <v>134</v>
      </c>
      <c r="E508" s="74" t="s">
        <v>134</v>
      </c>
      <c r="F508" s="74" t="s">
        <v>134</v>
      </c>
      <c r="G508" s="69" t="s">
        <v>138</v>
      </c>
      <c r="H508" s="69" t="s">
        <v>138</v>
      </c>
      <c r="I508" s="69" t="s">
        <v>138</v>
      </c>
    </row>
    <row r="509" spans="1:9" x14ac:dyDescent="0.2">
      <c r="B509" s="18" t="s">
        <v>109</v>
      </c>
      <c r="C509" s="74">
        <v>132</v>
      </c>
      <c r="D509" s="74" t="s">
        <v>134</v>
      </c>
      <c r="E509" s="74" t="s">
        <v>134</v>
      </c>
      <c r="F509" s="74" t="s">
        <v>134</v>
      </c>
      <c r="G509" s="74">
        <v>60</v>
      </c>
      <c r="H509" s="74">
        <v>72</v>
      </c>
      <c r="I509" s="75">
        <v>1.2031000000000001</v>
      </c>
    </row>
    <row r="510" spans="1:9" x14ac:dyDescent="0.2">
      <c r="B510" s="18" t="s">
        <v>111</v>
      </c>
      <c r="C510" s="69" t="s">
        <v>138</v>
      </c>
      <c r="D510" s="74" t="s">
        <v>134</v>
      </c>
      <c r="E510" s="74" t="s">
        <v>134</v>
      </c>
      <c r="F510" s="74" t="s">
        <v>134</v>
      </c>
      <c r="G510" s="69" t="s">
        <v>138</v>
      </c>
      <c r="H510" s="69" t="s">
        <v>138</v>
      </c>
      <c r="I510" s="69" t="s">
        <v>138</v>
      </c>
    </row>
    <row r="511" spans="1:9" x14ac:dyDescent="0.2">
      <c r="B511" s="18" t="s">
        <v>112</v>
      </c>
      <c r="C511" s="69" t="s">
        <v>138</v>
      </c>
      <c r="D511" s="74" t="s">
        <v>134</v>
      </c>
      <c r="E511" s="74" t="s">
        <v>134</v>
      </c>
      <c r="F511" s="74" t="s">
        <v>134</v>
      </c>
      <c r="G511" s="69" t="s">
        <v>138</v>
      </c>
      <c r="H511" s="69" t="s">
        <v>138</v>
      </c>
      <c r="I511" s="69" t="s">
        <v>138</v>
      </c>
    </row>
    <row r="512" spans="1:9" x14ac:dyDescent="0.2">
      <c r="B512" s="18" t="s">
        <v>113</v>
      </c>
      <c r="C512" s="74">
        <v>90</v>
      </c>
      <c r="D512" s="74" t="s">
        <v>134</v>
      </c>
      <c r="E512" s="74" t="s">
        <v>134</v>
      </c>
      <c r="F512" s="74" t="s">
        <v>134</v>
      </c>
      <c r="G512" s="74">
        <v>120</v>
      </c>
      <c r="H512" s="74">
        <v>-29</v>
      </c>
      <c r="I512" s="75">
        <v>-0.2477</v>
      </c>
    </row>
    <row r="513" spans="2:9" x14ac:dyDescent="0.2">
      <c r="B513" s="18" t="s">
        <v>114</v>
      </c>
      <c r="C513" s="74">
        <v>0</v>
      </c>
      <c r="D513" s="74" t="s">
        <v>134</v>
      </c>
      <c r="E513" s="74" t="s">
        <v>134</v>
      </c>
      <c r="F513" s="74" t="s">
        <v>134</v>
      </c>
      <c r="G513" s="74">
        <v>0</v>
      </c>
      <c r="H513" s="69" t="s">
        <v>138</v>
      </c>
      <c r="I513" s="69" t="s">
        <v>138</v>
      </c>
    </row>
    <row r="514" spans="2:9" x14ac:dyDescent="0.2">
      <c r="B514" s="18" t="s">
        <v>115</v>
      </c>
      <c r="C514" s="69" t="s">
        <v>138</v>
      </c>
      <c r="D514" s="74" t="s">
        <v>134</v>
      </c>
      <c r="E514" s="74" t="s">
        <v>134</v>
      </c>
      <c r="F514" s="74" t="s">
        <v>134</v>
      </c>
      <c r="G514" s="69" t="s">
        <v>138</v>
      </c>
      <c r="H514" s="69" t="s">
        <v>138</v>
      </c>
      <c r="I514" s="69" t="s">
        <v>138</v>
      </c>
    </row>
    <row r="515" spans="2:9" x14ac:dyDescent="0.2">
      <c r="B515" s="18" t="s">
        <v>116</v>
      </c>
      <c r="C515" s="74">
        <v>16</v>
      </c>
      <c r="D515" s="74" t="s">
        <v>134</v>
      </c>
      <c r="E515" s="74" t="s">
        <v>134</v>
      </c>
      <c r="F515" s="74" t="s">
        <v>134</v>
      </c>
      <c r="G515" s="74">
        <v>16</v>
      </c>
      <c r="H515" s="74">
        <v>0</v>
      </c>
      <c r="I515" s="75">
        <v>-1.2200000000000001E-2</v>
      </c>
    </row>
    <row r="516" spans="2:9" x14ac:dyDescent="0.2">
      <c r="B516" s="18" t="s">
        <v>117</v>
      </c>
      <c r="C516" s="69" t="s">
        <v>138</v>
      </c>
      <c r="D516" s="74" t="s">
        <v>134</v>
      </c>
      <c r="E516" s="74" t="s">
        <v>134</v>
      </c>
      <c r="F516" s="74" t="s">
        <v>134</v>
      </c>
      <c r="G516" s="69" t="s">
        <v>138</v>
      </c>
      <c r="H516" s="69" t="s">
        <v>138</v>
      </c>
      <c r="I516" s="69" t="s">
        <v>138</v>
      </c>
    </row>
    <row r="517" spans="2:9" x14ac:dyDescent="0.2">
      <c r="B517" s="18" t="s">
        <v>118</v>
      </c>
      <c r="C517" s="69" t="s">
        <v>138</v>
      </c>
      <c r="D517" s="74" t="s">
        <v>134</v>
      </c>
      <c r="E517" s="74" t="s">
        <v>134</v>
      </c>
      <c r="F517" s="74" t="s">
        <v>134</v>
      </c>
      <c r="G517" s="69" t="s">
        <v>138</v>
      </c>
      <c r="H517" s="69" t="s">
        <v>138</v>
      </c>
      <c r="I517" s="69" t="s">
        <v>138</v>
      </c>
    </row>
    <row r="518" spans="2:9" x14ac:dyDescent="0.2">
      <c r="B518" s="18" t="s">
        <v>119</v>
      </c>
      <c r="C518" s="74">
        <v>1</v>
      </c>
      <c r="D518" s="74" t="s">
        <v>134</v>
      </c>
      <c r="E518" s="74" t="s">
        <v>134</v>
      </c>
      <c r="F518" s="74" t="s">
        <v>134</v>
      </c>
      <c r="G518" s="74">
        <v>1</v>
      </c>
      <c r="H518" s="74">
        <v>0</v>
      </c>
      <c r="I518" s="75">
        <v>-0.114</v>
      </c>
    </row>
    <row r="519" spans="2:9" x14ac:dyDescent="0.2">
      <c r="B519" s="18" t="s">
        <v>135</v>
      </c>
      <c r="C519" s="74">
        <v>6466</v>
      </c>
      <c r="D519" s="74" t="s">
        <v>134</v>
      </c>
      <c r="E519" s="74" t="s">
        <v>134</v>
      </c>
      <c r="F519" s="74" t="s">
        <v>134</v>
      </c>
      <c r="G519" s="74">
        <v>5183</v>
      </c>
      <c r="H519" s="74">
        <v>1283</v>
      </c>
      <c r="I519" s="75">
        <v>0.24759999999999999</v>
      </c>
    </row>
    <row r="520" spans="2:9" x14ac:dyDescent="0.2">
      <c r="B520" s="20" t="s">
        <v>120</v>
      </c>
      <c r="C520" s="78">
        <v>7584</v>
      </c>
      <c r="D520" s="78" t="s">
        <v>134</v>
      </c>
      <c r="E520" s="78" t="s">
        <v>134</v>
      </c>
      <c r="F520" s="78" t="s">
        <v>134</v>
      </c>
      <c r="G520" s="78">
        <v>6538</v>
      </c>
      <c r="H520" s="78">
        <v>1045</v>
      </c>
      <c r="I520" s="79">
        <v>0.15989999999999999</v>
      </c>
    </row>
    <row r="521" spans="2:9" x14ac:dyDescent="0.2">
      <c r="B521" s="66"/>
      <c r="C521" s="74"/>
      <c r="D521" s="74"/>
      <c r="E521" s="74"/>
      <c r="F521" s="74"/>
      <c r="G521" s="74"/>
      <c r="H521" s="74"/>
      <c r="I521" s="75"/>
    </row>
    <row r="522" spans="2:9" x14ac:dyDescent="0.2">
      <c r="B522" s="68" t="s">
        <v>121</v>
      </c>
      <c r="C522" s="82"/>
      <c r="D522" s="82"/>
      <c r="E522" s="82"/>
      <c r="F522" s="82"/>
      <c r="G522" s="82"/>
      <c r="H522" s="82"/>
      <c r="I522" s="83"/>
    </row>
    <row r="523" spans="2:9" x14ac:dyDescent="0.2">
      <c r="B523" s="18" t="s">
        <v>122</v>
      </c>
      <c r="C523" s="69" t="s">
        <v>138</v>
      </c>
      <c r="D523" s="74" t="s">
        <v>134</v>
      </c>
      <c r="E523" s="74" t="s">
        <v>134</v>
      </c>
      <c r="F523" s="74" t="s">
        <v>134</v>
      </c>
      <c r="G523" s="69" t="s">
        <v>138</v>
      </c>
      <c r="H523" s="69" t="s">
        <v>138</v>
      </c>
      <c r="I523" s="69" t="s">
        <v>138</v>
      </c>
    </row>
    <row r="524" spans="2:9" x14ac:dyDescent="0.2">
      <c r="B524" s="23" t="s">
        <v>123</v>
      </c>
      <c r="C524" s="76">
        <v>5373</v>
      </c>
      <c r="D524" s="76" t="s">
        <v>134</v>
      </c>
      <c r="E524" s="76" t="s">
        <v>134</v>
      </c>
      <c r="F524" s="76" t="s">
        <v>134</v>
      </c>
      <c r="G524" s="76">
        <v>4392</v>
      </c>
      <c r="H524" s="76">
        <v>980</v>
      </c>
      <c r="I524" s="77">
        <v>0.2233</v>
      </c>
    </row>
    <row r="525" spans="2:9" x14ac:dyDescent="0.2">
      <c r="B525" s="24" t="s">
        <v>124</v>
      </c>
      <c r="C525" s="74">
        <v>5188</v>
      </c>
      <c r="D525" s="74" t="s">
        <v>134</v>
      </c>
      <c r="E525" s="74" t="s">
        <v>134</v>
      </c>
      <c r="F525" s="74" t="s">
        <v>134</v>
      </c>
      <c r="G525" s="74">
        <v>4187</v>
      </c>
      <c r="H525" s="74">
        <v>1000</v>
      </c>
      <c r="I525" s="75">
        <v>0.23910000000000001</v>
      </c>
    </row>
    <row r="526" spans="2:9" x14ac:dyDescent="0.2">
      <c r="B526" s="24" t="s">
        <v>125</v>
      </c>
      <c r="C526" s="74">
        <v>185</v>
      </c>
      <c r="D526" s="74" t="s">
        <v>134</v>
      </c>
      <c r="E526" s="74" t="s">
        <v>134</v>
      </c>
      <c r="F526" s="74" t="s">
        <v>134</v>
      </c>
      <c r="G526" s="74">
        <v>205</v>
      </c>
      <c r="H526" s="74">
        <v>-20</v>
      </c>
      <c r="I526" s="75">
        <v>-9.7600000000000006E-2</v>
      </c>
    </row>
    <row r="527" spans="2:9" x14ac:dyDescent="0.2">
      <c r="B527" s="18" t="s">
        <v>126</v>
      </c>
      <c r="C527" s="74">
        <v>663</v>
      </c>
      <c r="D527" s="74" t="s">
        <v>134</v>
      </c>
      <c r="E527" s="74" t="s">
        <v>134</v>
      </c>
      <c r="F527" s="74" t="s">
        <v>134</v>
      </c>
      <c r="G527" s="74">
        <v>556</v>
      </c>
      <c r="H527" s="74">
        <v>107</v>
      </c>
      <c r="I527" s="75">
        <v>0.19239999999999999</v>
      </c>
    </row>
    <row r="528" spans="2:9" x14ac:dyDescent="0.2">
      <c r="B528" s="20" t="s">
        <v>127</v>
      </c>
      <c r="C528" s="78">
        <v>6036</v>
      </c>
      <c r="D528" s="78" t="s">
        <v>134</v>
      </c>
      <c r="E528" s="78" t="s">
        <v>134</v>
      </c>
      <c r="F528" s="78" t="s">
        <v>134</v>
      </c>
      <c r="G528" s="78">
        <v>4948</v>
      </c>
      <c r="H528" s="78">
        <v>1088</v>
      </c>
      <c r="I528" s="79">
        <v>0.21990000000000001</v>
      </c>
    </row>
    <row r="529" spans="2:9" x14ac:dyDescent="0.2">
      <c r="B529" s="22" t="s">
        <v>128</v>
      </c>
      <c r="C529" s="82"/>
      <c r="D529" s="82"/>
      <c r="E529" s="82"/>
      <c r="F529" s="82"/>
      <c r="G529" s="82"/>
      <c r="H529" s="82"/>
      <c r="I529" s="83"/>
    </row>
    <row r="530" spans="2:9" x14ac:dyDescent="0.2">
      <c r="B530" s="18" t="s">
        <v>129</v>
      </c>
      <c r="C530" s="74">
        <v>1547</v>
      </c>
      <c r="D530" s="74" t="s">
        <v>134</v>
      </c>
      <c r="E530" s="74" t="s">
        <v>134</v>
      </c>
      <c r="F530" s="74" t="s">
        <v>134</v>
      </c>
      <c r="G530" s="74">
        <v>1590</v>
      </c>
      <c r="H530" s="74">
        <v>-42</v>
      </c>
      <c r="I530" s="75">
        <v>-2.6599999999999999E-2</v>
      </c>
    </row>
    <row r="531" spans="2:9" x14ac:dyDescent="0.2">
      <c r="B531" s="18" t="s">
        <v>130</v>
      </c>
      <c r="C531" s="69" t="s">
        <v>138</v>
      </c>
      <c r="D531" s="74" t="s">
        <v>134</v>
      </c>
      <c r="E531" s="74" t="s">
        <v>134</v>
      </c>
      <c r="F531" s="74" t="s">
        <v>134</v>
      </c>
      <c r="G531" s="69" t="s">
        <v>138</v>
      </c>
      <c r="H531" s="69" t="s">
        <v>138</v>
      </c>
      <c r="I531" s="69" t="s">
        <v>138</v>
      </c>
    </row>
    <row r="532" spans="2:9" x14ac:dyDescent="0.2">
      <c r="B532" s="20" t="s">
        <v>131</v>
      </c>
      <c r="C532" s="78">
        <v>1547</v>
      </c>
      <c r="D532" s="78" t="s">
        <v>134</v>
      </c>
      <c r="E532" s="78" t="s">
        <v>134</v>
      </c>
      <c r="F532" s="78" t="s">
        <v>134</v>
      </c>
      <c r="G532" s="78">
        <v>1590</v>
      </c>
      <c r="H532" s="78">
        <v>-42</v>
      </c>
      <c r="I532" s="79">
        <v>-2.6599999999999999E-2</v>
      </c>
    </row>
    <row r="533" spans="2:9" x14ac:dyDescent="0.2">
      <c r="B533" s="20" t="s">
        <v>132</v>
      </c>
      <c r="C533" s="78">
        <v>7584</v>
      </c>
      <c r="D533" s="78" t="s">
        <v>134</v>
      </c>
      <c r="E533" s="78" t="s">
        <v>134</v>
      </c>
      <c r="F533" s="78" t="s">
        <v>134</v>
      </c>
      <c r="G533" s="78">
        <v>6538</v>
      </c>
      <c r="H533" s="78">
        <v>1045</v>
      </c>
      <c r="I533" s="79">
        <v>0.15989999999999999</v>
      </c>
    </row>
    <row r="534" spans="2:9" x14ac:dyDescent="0.2">
      <c r="B534" s="25"/>
      <c r="C534" s="84"/>
      <c r="D534" s="84"/>
      <c r="E534" s="84"/>
      <c r="F534" s="84"/>
      <c r="G534" s="84"/>
      <c r="H534" s="84"/>
      <c r="I534" s="85"/>
    </row>
    <row r="535" spans="2:9" x14ac:dyDescent="0.2">
      <c r="B535" s="21" t="s">
        <v>133</v>
      </c>
      <c r="C535" s="69" t="s">
        <v>138</v>
      </c>
      <c r="D535" s="74" t="s">
        <v>134</v>
      </c>
      <c r="E535" s="74" t="s">
        <v>134</v>
      </c>
      <c r="F535" s="74" t="s">
        <v>134</v>
      </c>
      <c r="G535" s="69" t="s">
        <v>138</v>
      </c>
      <c r="H535" s="69" t="s">
        <v>138</v>
      </c>
      <c r="I535" s="69" t="s">
        <v>138</v>
      </c>
    </row>
    <row r="536" spans="2:9" x14ac:dyDescent="0.2">
      <c r="B536" s="25"/>
      <c r="C536" s="84"/>
      <c r="D536" s="84"/>
      <c r="E536" s="84"/>
      <c r="F536" s="84"/>
      <c r="G536" s="84"/>
      <c r="H536" s="84"/>
      <c r="I536" s="85"/>
    </row>
    <row r="537" spans="2:9" x14ac:dyDescent="0.2">
      <c r="B537" s="21" t="s">
        <v>21</v>
      </c>
      <c r="C537" s="69" t="s">
        <v>138</v>
      </c>
      <c r="D537" s="74" t="s">
        <v>134</v>
      </c>
      <c r="E537" s="74" t="s">
        <v>134</v>
      </c>
      <c r="F537" s="74" t="s">
        <v>134</v>
      </c>
      <c r="G537" s="69" t="s">
        <v>138</v>
      </c>
      <c r="H537" s="69" t="s">
        <v>138</v>
      </c>
      <c r="I537" s="69" t="s">
        <v>138</v>
      </c>
    </row>
    <row r="538" spans="2:9" x14ac:dyDescent="0.2">
      <c r="B538" s="21" t="s">
        <v>212</v>
      </c>
      <c r="C538" s="74">
        <v>0</v>
      </c>
      <c r="D538" s="74" t="s">
        <v>134</v>
      </c>
      <c r="E538" s="74" t="s">
        <v>134</v>
      </c>
      <c r="F538" s="74" t="s">
        <v>134</v>
      </c>
      <c r="G538" s="74">
        <v>0</v>
      </c>
      <c r="H538" s="69" t="s">
        <v>138</v>
      </c>
      <c r="I538" s="69" t="s">
        <v>138</v>
      </c>
    </row>
    <row r="539" spans="2:9" x14ac:dyDescent="0.2">
      <c r="B539" s="26" t="s">
        <v>213</v>
      </c>
      <c r="C539" s="69" t="s">
        <v>138</v>
      </c>
      <c r="D539" s="74" t="s">
        <v>134</v>
      </c>
      <c r="E539" s="74" t="s">
        <v>134</v>
      </c>
      <c r="F539" s="74" t="s">
        <v>134</v>
      </c>
      <c r="G539" s="69" t="s">
        <v>138</v>
      </c>
      <c r="H539" s="69" t="s">
        <v>138</v>
      </c>
      <c r="I539" s="69" t="s">
        <v>138</v>
      </c>
    </row>
    <row r="540" spans="2:9" x14ac:dyDescent="0.2">
      <c r="B540" s="24" t="s">
        <v>22</v>
      </c>
      <c r="C540" s="69" t="s">
        <v>138</v>
      </c>
      <c r="D540" s="86" t="s">
        <v>134</v>
      </c>
      <c r="E540" s="86" t="s">
        <v>134</v>
      </c>
      <c r="F540" s="86" t="s">
        <v>134</v>
      </c>
      <c r="G540" s="69" t="s">
        <v>138</v>
      </c>
      <c r="H540" s="69" t="s">
        <v>138</v>
      </c>
      <c r="I540" s="69" t="s">
        <v>138</v>
      </c>
    </row>
    <row r="541" spans="2:9" x14ac:dyDescent="0.2">
      <c r="B541" s="24" t="s">
        <v>23</v>
      </c>
      <c r="C541" s="69" t="s">
        <v>138</v>
      </c>
      <c r="D541" s="86" t="s">
        <v>134</v>
      </c>
      <c r="E541" s="86" t="s">
        <v>134</v>
      </c>
      <c r="F541" s="86" t="s">
        <v>134</v>
      </c>
      <c r="G541" s="69" t="s">
        <v>138</v>
      </c>
      <c r="H541" s="69" t="s">
        <v>138</v>
      </c>
      <c r="I541" s="69" t="s">
        <v>138</v>
      </c>
    </row>
    <row r="542" spans="2:9" x14ac:dyDescent="0.2">
      <c r="B542" s="26" t="s">
        <v>214</v>
      </c>
      <c r="C542" s="74">
        <v>0</v>
      </c>
      <c r="D542" s="74" t="s">
        <v>134</v>
      </c>
      <c r="E542" s="74" t="s">
        <v>134</v>
      </c>
      <c r="F542" s="74" t="s">
        <v>134</v>
      </c>
      <c r="G542" s="74">
        <v>0</v>
      </c>
      <c r="H542" s="69" t="s">
        <v>138</v>
      </c>
      <c r="I542" s="69" t="s">
        <v>138</v>
      </c>
    </row>
  </sheetData>
  <mergeCells count="24">
    <mergeCell ref="C4:F4"/>
    <mergeCell ref="C49:F49"/>
    <mergeCell ref="C94:F94"/>
    <mergeCell ref="H94:I94"/>
    <mergeCell ref="C139:F139"/>
    <mergeCell ref="H139:I139"/>
    <mergeCell ref="H4:I4"/>
    <mergeCell ref="H49:I49"/>
    <mergeCell ref="C184:F184"/>
    <mergeCell ref="H184:I184"/>
    <mergeCell ref="C229:F229"/>
    <mergeCell ref="H229:I229"/>
    <mergeCell ref="C274:F274"/>
    <mergeCell ref="H274:I274"/>
    <mergeCell ref="C454:F454"/>
    <mergeCell ref="H454:I454"/>
    <mergeCell ref="C499:F499"/>
    <mergeCell ref="H499:I499"/>
    <mergeCell ref="C319:F319"/>
    <mergeCell ref="H319:I319"/>
    <mergeCell ref="C364:F364"/>
    <mergeCell ref="H364:I364"/>
    <mergeCell ref="C409:F409"/>
    <mergeCell ref="H409:I409"/>
  </mergeCells>
  <phoneticPr fontId="1"/>
  <pageMargins left="0.62992125984251968" right="0.23622047244094491" top="0.74803149606299213" bottom="0.74803149606299213" header="0.31496062992125984" footer="0.31496062992125984"/>
  <pageSetup scale="76" orientation="portrait" r:id="rId1"/>
  <rowBreaks count="11" manualBreakCount="11">
    <brk id="48" max="8" man="1"/>
    <brk id="93" max="8" man="1"/>
    <brk id="138" max="8" man="1"/>
    <brk id="183" max="8" man="1"/>
    <brk id="228" max="8" man="1"/>
    <brk id="273" max="8" man="1"/>
    <brk id="318" max="8" man="1"/>
    <brk id="363" max="8" man="1"/>
    <brk id="408" max="8" man="1"/>
    <brk id="453" max="8" man="1"/>
    <brk id="498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94"/>
  <sheetViews>
    <sheetView zoomScaleNormal="100" zoomScaleSheetLayoutView="100" workbookViewId="0"/>
  </sheetViews>
  <sheetFormatPr defaultColWidth="21.5" defaultRowHeight="12" x14ac:dyDescent="0.2"/>
  <cols>
    <col min="1" max="1" width="21.5" style="3"/>
    <col min="2" max="2" width="47.33203125" style="9" bestFit="1" customWidth="1"/>
    <col min="3" max="3" width="13.5" style="3" bestFit="1" customWidth="1"/>
    <col min="4" max="4" width="10.33203125" style="3" bestFit="1" customWidth="1"/>
    <col min="5" max="5" width="13.5" style="3" bestFit="1" customWidth="1"/>
    <col min="6" max="6" width="12.6640625" style="3" customWidth="1"/>
    <col min="7" max="7" width="12.83203125" style="3" customWidth="1"/>
    <col min="8" max="8" width="12" style="3" customWidth="1"/>
    <col min="9" max="9" width="12.83203125" style="3" customWidth="1"/>
    <col min="10" max="10" width="12.1640625" style="3" customWidth="1"/>
    <col min="11" max="11" width="14.33203125" style="3" customWidth="1"/>
    <col min="12" max="12" width="12.83203125" style="3" customWidth="1"/>
    <col min="13" max="13" width="13.6640625" style="3" customWidth="1"/>
    <col min="14" max="14" width="16" style="3" bestFit="1" customWidth="1"/>
    <col min="15" max="16384" width="21.5" style="3"/>
  </cols>
  <sheetData>
    <row r="1" spans="1:14" x14ac:dyDescent="0.2">
      <c r="B1" s="41" t="s">
        <v>49</v>
      </c>
      <c r="C1" s="1"/>
      <c r="D1" s="1"/>
      <c r="E1" s="1"/>
      <c r="F1" s="1"/>
      <c r="G1" s="1"/>
      <c r="H1" s="1"/>
      <c r="I1" s="1"/>
      <c r="J1" s="1"/>
      <c r="K1" s="1"/>
      <c r="L1" s="1"/>
      <c r="M1" s="2"/>
    </row>
    <row r="2" spans="1:14" x14ac:dyDescent="0.2">
      <c r="C2" s="4"/>
      <c r="D2" s="4"/>
      <c r="E2" s="4"/>
      <c r="F2" s="4"/>
      <c r="G2" s="4"/>
      <c r="H2" s="4"/>
      <c r="I2" s="4"/>
      <c r="J2" s="4"/>
      <c r="K2" s="4"/>
      <c r="L2" s="4"/>
      <c r="N2" s="36" t="s">
        <v>38</v>
      </c>
    </row>
    <row r="3" spans="1:14" x14ac:dyDescent="0.2">
      <c r="B3" s="48"/>
      <c r="C3" s="6"/>
      <c r="D3" s="6"/>
      <c r="E3" s="6"/>
      <c r="F3" s="6"/>
      <c r="G3" s="6"/>
      <c r="H3" s="6"/>
      <c r="I3" s="6"/>
      <c r="J3" s="6"/>
      <c r="K3" s="6"/>
      <c r="L3" s="6"/>
    </row>
    <row r="4" spans="1:14" ht="13.5" customHeight="1" x14ac:dyDescent="0.2">
      <c r="B4" s="42"/>
      <c r="C4" s="27" t="s">
        <v>5</v>
      </c>
      <c r="D4" s="28" t="s">
        <v>6</v>
      </c>
      <c r="E4" s="28" t="s">
        <v>7</v>
      </c>
      <c r="F4" s="28" t="s">
        <v>8</v>
      </c>
      <c r="G4" s="28" t="s">
        <v>9</v>
      </c>
      <c r="H4" s="29" t="s">
        <v>10</v>
      </c>
      <c r="I4" s="28" t="s">
        <v>11</v>
      </c>
      <c r="J4" s="28" t="s">
        <v>12</v>
      </c>
      <c r="K4" s="28" t="s">
        <v>13</v>
      </c>
      <c r="L4" s="28" t="s">
        <v>14</v>
      </c>
      <c r="M4" s="28" t="s">
        <v>16</v>
      </c>
      <c r="N4" s="28" t="s">
        <v>33</v>
      </c>
    </row>
    <row r="5" spans="1:14" ht="33.75" x14ac:dyDescent="0.2">
      <c r="A5" s="147" t="s">
        <v>215</v>
      </c>
      <c r="B5" s="146"/>
      <c r="C5" s="31" t="s">
        <v>24</v>
      </c>
      <c r="D5" s="33" t="s">
        <v>92</v>
      </c>
      <c r="E5" s="32" t="s">
        <v>26</v>
      </c>
      <c r="F5" s="33" t="s">
        <v>34</v>
      </c>
      <c r="G5" s="33" t="s">
        <v>37</v>
      </c>
      <c r="H5" s="32" t="s">
        <v>29</v>
      </c>
      <c r="I5" s="34" t="s">
        <v>35</v>
      </c>
      <c r="J5" s="35" t="s">
        <v>31</v>
      </c>
      <c r="K5" s="34" t="s">
        <v>36</v>
      </c>
      <c r="L5" s="35" t="s">
        <v>32</v>
      </c>
      <c r="M5" s="35" t="s">
        <v>47</v>
      </c>
      <c r="N5" s="30"/>
    </row>
    <row r="6" spans="1:14" x14ac:dyDescent="0.2">
      <c r="B6" s="153" t="s">
        <v>140</v>
      </c>
      <c r="C6" s="110">
        <v>2066</v>
      </c>
      <c r="D6" s="110">
        <v>356</v>
      </c>
      <c r="E6" s="110">
        <v>93</v>
      </c>
      <c r="F6" s="110">
        <v>5782</v>
      </c>
      <c r="G6" s="110">
        <v>2417</v>
      </c>
      <c r="H6" s="110">
        <v>1423</v>
      </c>
      <c r="I6" s="110">
        <v>559</v>
      </c>
      <c r="J6" s="110">
        <v>3010</v>
      </c>
      <c r="K6" s="110">
        <v>127</v>
      </c>
      <c r="L6" s="110">
        <v>322</v>
      </c>
      <c r="M6" s="110">
        <v>1371</v>
      </c>
      <c r="N6" s="110">
        <v>17834</v>
      </c>
    </row>
    <row r="7" spans="1:14" x14ac:dyDescent="0.2">
      <c r="B7" s="43" t="s">
        <v>219</v>
      </c>
      <c r="C7" s="111">
        <v>1439</v>
      </c>
      <c r="D7" s="111">
        <v>147</v>
      </c>
      <c r="E7" s="111">
        <v>3</v>
      </c>
      <c r="F7" s="111">
        <v>5220</v>
      </c>
      <c r="G7" s="111">
        <v>2227</v>
      </c>
      <c r="H7" s="111">
        <v>1345</v>
      </c>
      <c r="I7" s="111">
        <v>516</v>
      </c>
      <c r="J7" s="111">
        <v>2765</v>
      </c>
      <c r="K7" s="111">
        <v>127</v>
      </c>
      <c r="L7" s="111">
        <v>322</v>
      </c>
      <c r="M7" s="107" t="s">
        <v>182</v>
      </c>
      <c r="N7" s="111">
        <v>14112</v>
      </c>
    </row>
    <row r="8" spans="1:14" ht="12" customHeight="1" x14ac:dyDescent="0.2">
      <c r="B8" s="44" t="s">
        <v>141</v>
      </c>
      <c r="C8" s="112">
        <v>1223</v>
      </c>
      <c r="D8" s="113">
        <v>107</v>
      </c>
      <c r="E8" s="113">
        <v>3</v>
      </c>
      <c r="F8" s="113">
        <v>5098</v>
      </c>
      <c r="G8" s="113">
        <v>2135</v>
      </c>
      <c r="H8" s="113">
        <v>1345</v>
      </c>
      <c r="I8" s="113">
        <v>223</v>
      </c>
      <c r="J8" s="113">
        <v>2378</v>
      </c>
      <c r="K8" s="113">
        <v>94</v>
      </c>
      <c r="L8" s="113">
        <v>322</v>
      </c>
      <c r="M8" s="108" t="s">
        <v>182</v>
      </c>
      <c r="N8" s="113">
        <v>12896</v>
      </c>
    </row>
    <row r="9" spans="1:14" x14ac:dyDescent="0.2">
      <c r="B9" s="45" t="s">
        <v>142</v>
      </c>
      <c r="C9" s="113">
        <v>216</v>
      </c>
      <c r="D9" s="113">
        <v>40</v>
      </c>
      <c r="E9" s="108" t="s">
        <v>182</v>
      </c>
      <c r="F9" s="108" t="s">
        <v>182</v>
      </c>
      <c r="G9" s="108" t="s">
        <v>182</v>
      </c>
      <c r="H9" s="108" t="s">
        <v>182</v>
      </c>
      <c r="I9" s="113">
        <v>292</v>
      </c>
      <c r="J9" s="108" t="s">
        <v>182</v>
      </c>
      <c r="K9" s="113">
        <v>33</v>
      </c>
      <c r="L9" s="108" t="s">
        <v>182</v>
      </c>
      <c r="M9" s="108" t="s">
        <v>182</v>
      </c>
      <c r="N9" s="113">
        <v>614</v>
      </c>
    </row>
    <row r="10" spans="1:14" s="7" customFormat="1" x14ac:dyDescent="0.2">
      <c r="B10" s="45" t="s">
        <v>143</v>
      </c>
      <c r="C10" s="108" t="s">
        <v>182</v>
      </c>
      <c r="D10" s="108" t="s">
        <v>182</v>
      </c>
      <c r="E10" s="108" t="s">
        <v>182</v>
      </c>
      <c r="F10" s="113">
        <v>122</v>
      </c>
      <c r="G10" s="113">
        <v>91</v>
      </c>
      <c r="H10" s="108" t="s">
        <v>182</v>
      </c>
      <c r="I10" s="108" t="s">
        <v>182</v>
      </c>
      <c r="J10" s="113">
        <v>386</v>
      </c>
      <c r="K10" s="108" t="s">
        <v>182</v>
      </c>
      <c r="L10" s="108" t="s">
        <v>182</v>
      </c>
      <c r="M10" s="108" t="s">
        <v>182</v>
      </c>
      <c r="N10" s="113">
        <v>600</v>
      </c>
    </row>
    <row r="11" spans="1:14" x14ac:dyDescent="0.2">
      <c r="B11" s="43" t="s">
        <v>178</v>
      </c>
      <c r="C11" s="111">
        <v>627</v>
      </c>
      <c r="D11" s="111">
        <v>209</v>
      </c>
      <c r="E11" s="111">
        <v>90</v>
      </c>
      <c r="F11" s="111">
        <v>561</v>
      </c>
      <c r="G11" s="111">
        <v>190</v>
      </c>
      <c r="H11" s="111">
        <v>78</v>
      </c>
      <c r="I11" s="111">
        <v>43</v>
      </c>
      <c r="J11" s="111">
        <v>245</v>
      </c>
      <c r="K11" s="111">
        <v>0</v>
      </c>
      <c r="L11" s="111" t="s">
        <v>82</v>
      </c>
      <c r="M11" s="111">
        <v>1371</v>
      </c>
      <c r="N11" s="111">
        <v>3722</v>
      </c>
    </row>
    <row r="12" spans="1:14" x14ac:dyDescent="0.2">
      <c r="B12" s="45" t="s">
        <v>144</v>
      </c>
      <c r="C12" s="113">
        <v>468</v>
      </c>
      <c r="D12" s="108" t="s">
        <v>182</v>
      </c>
      <c r="E12" s="108" t="s">
        <v>182</v>
      </c>
      <c r="F12" s="108" t="s">
        <v>182</v>
      </c>
      <c r="G12" s="108" t="s">
        <v>182</v>
      </c>
      <c r="H12" s="113">
        <v>0</v>
      </c>
      <c r="I12" s="108" t="s">
        <v>182</v>
      </c>
      <c r="J12" s="113">
        <v>-5</v>
      </c>
      <c r="K12" s="108" t="s">
        <v>182</v>
      </c>
      <c r="L12" s="108" t="s">
        <v>182</v>
      </c>
      <c r="M12" s="108" t="s">
        <v>182</v>
      </c>
      <c r="N12" s="113">
        <v>468</v>
      </c>
    </row>
    <row r="13" spans="1:14" x14ac:dyDescent="0.2">
      <c r="B13" s="45" t="s">
        <v>145</v>
      </c>
      <c r="C13" s="108" t="s">
        <v>182</v>
      </c>
      <c r="D13" s="108" t="s">
        <v>182</v>
      </c>
      <c r="E13" s="108" t="s">
        <v>182</v>
      </c>
      <c r="F13" s="108" t="s">
        <v>182</v>
      </c>
      <c r="G13" s="113">
        <v>0</v>
      </c>
      <c r="H13" s="108" t="s">
        <v>182</v>
      </c>
      <c r="I13" s="108" t="s">
        <v>182</v>
      </c>
      <c r="J13" s="113">
        <v>6</v>
      </c>
      <c r="K13" s="108" t="s">
        <v>182</v>
      </c>
      <c r="L13" s="108" t="s">
        <v>182</v>
      </c>
      <c r="M13" s="108" t="s">
        <v>182</v>
      </c>
      <c r="N13" s="113">
        <v>6</v>
      </c>
    </row>
    <row r="14" spans="1:14" x14ac:dyDescent="0.2">
      <c r="B14" s="45" t="s">
        <v>146</v>
      </c>
      <c r="C14" s="113">
        <v>5</v>
      </c>
      <c r="D14" s="113">
        <v>11</v>
      </c>
      <c r="E14" s="108" t="s">
        <v>182</v>
      </c>
      <c r="F14" s="108" t="s">
        <v>182</v>
      </c>
      <c r="G14" s="108" t="s">
        <v>182</v>
      </c>
      <c r="H14" s="108" t="s">
        <v>182</v>
      </c>
      <c r="I14" s="113">
        <v>10</v>
      </c>
      <c r="J14" s="113">
        <v>28</v>
      </c>
      <c r="K14" s="108" t="s">
        <v>182</v>
      </c>
      <c r="L14" s="108" t="s">
        <v>182</v>
      </c>
      <c r="M14" s="108" t="s">
        <v>182</v>
      </c>
      <c r="N14" s="113">
        <v>55</v>
      </c>
    </row>
    <row r="15" spans="1:14" s="7" customFormat="1" x14ac:dyDescent="0.2">
      <c r="B15" s="45" t="s">
        <v>147</v>
      </c>
      <c r="C15" s="113">
        <v>115</v>
      </c>
      <c r="D15" s="113">
        <v>195</v>
      </c>
      <c r="E15" s="113">
        <v>90</v>
      </c>
      <c r="F15" s="113">
        <v>111</v>
      </c>
      <c r="G15" s="113">
        <v>82</v>
      </c>
      <c r="H15" s="113">
        <v>77</v>
      </c>
      <c r="I15" s="113">
        <v>0</v>
      </c>
      <c r="J15" s="113">
        <v>16</v>
      </c>
      <c r="K15" s="108" t="s">
        <v>182</v>
      </c>
      <c r="L15" s="108" t="s">
        <v>182</v>
      </c>
      <c r="M15" s="108" t="s">
        <v>182</v>
      </c>
      <c r="N15" s="113">
        <v>497</v>
      </c>
    </row>
    <row r="16" spans="1:14" s="7" customFormat="1" x14ac:dyDescent="0.2">
      <c r="B16" s="45" t="s">
        <v>148</v>
      </c>
      <c r="C16" s="108" t="s">
        <v>182</v>
      </c>
      <c r="D16" s="108" t="s">
        <v>182</v>
      </c>
      <c r="E16" s="108" t="s">
        <v>182</v>
      </c>
      <c r="F16" s="108" t="s">
        <v>182</v>
      </c>
      <c r="G16" s="108" t="s">
        <v>182</v>
      </c>
      <c r="H16" s="108" t="s">
        <v>182</v>
      </c>
      <c r="I16" s="108" t="s">
        <v>182</v>
      </c>
      <c r="J16" s="108" t="s">
        <v>182</v>
      </c>
      <c r="K16" s="108" t="s">
        <v>182</v>
      </c>
      <c r="L16" s="108" t="s">
        <v>182</v>
      </c>
      <c r="M16" s="113">
        <v>1158</v>
      </c>
      <c r="N16" s="113">
        <v>1199</v>
      </c>
    </row>
    <row r="17" spans="2:14" x14ac:dyDescent="0.2">
      <c r="B17" s="45" t="s">
        <v>149</v>
      </c>
      <c r="C17" s="108" t="s">
        <v>182</v>
      </c>
      <c r="D17" s="108" t="s">
        <v>182</v>
      </c>
      <c r="E17" s="108" t="s">
        <v>182</v>
      </c>
      <c r="F17" s="108" t="s">
        <v>182</v>
      </c>
      <c r="G17" s="108" t="s">
        <v>182</v>
      </c>
      <c r="H17" s="108" t="s">
        <v>182</v>
      </c>
      <c r="I17" s="108" t="s">
        <v>182</v>
      </c>
      <c r="J17" s="108" t="s">
        <v>182</v>
      </c>
      <c r="K17" s="108" t="s">
        <v>182</v>
      </c>
      <c r="L17" s="108" t="s">
        <v>182</v>
      </c>
      <c r="M17" s="108" t="s">
        <v>182</v>
      </c>
      <c r="N17" s="113">
        <v>451</v>
      </c>
    </row>
    <row r="18" spans="2:14" x14ac:dyDescent="0.2">
      <c r="B18" s="26" t="s">
        <v>150</v>
      </c>
      <c r="C18" s="113">
        <v>37</v>
      </c>
      <c r="D18" s="113">
        <v>2</v>
      </c>
      <c r="E18" s="113">
        <v>0</v>
      </c>
      <c r="F18" s="113">
        <v>450</v>
      </c>
      <c r="G18" s="113">
        <v>108</v>
      </c>
      <c r="H18" s="113">
        <v>0</v>
      </c>
      <c r="I18" s="113">
        <v>32</v>
      </c>
      <c r="J18" s="113">
        <v>200</v>
      </c>
      <c r="K18" s="113">
        <v>0</v>
      </c>
      <c r="L18" s="108" t="s">
        <v>182</v>
      </c>
      <c r="M18" s="113">
        <v>212</v>
      </c>
      <c r="N18" s="113">
        <v>1043</v>
      </c>
    </row>
    <row r="19" spans="2:14" x14ac:dyDescent="0.2">
      <c r="B19" s="106" t="s">
        <v>151</v>
      </c>
      <c r="C19" s="114">
        <v>347</v>
      </c>
      <c r="D19" s="114">
        <v>76</v>
      </c>
      <c r="E19" s="114">
        <v>7</v>
      </c>
      <c r="F19" s="114">
        <v>3408</v>
      </c>
      <c r="G19" s="114">
        <v>1366</v>
      </c>
      <c r="H19" s="114">
        <v>851</v>
      </c>
      <c r="I19" s="114">
        <v>219</v>
      </c>
      <c r="J19" s="114">
        <v>2860</v>
      </c>
      <c r="K19" s="114">
        <v>79</v>
      </c>
      <c r="L19" s="114">
        <v>4</v>
      </c>
      <c r="M19" s="114">
        <v>1153</v>
      </c>
      <c r="N19" s="114">
        <v>10793</v>
      </c>
    </row>
    <row r="20" spans="2:14" x14ac:dyDescent="0.2">
      <c r="B20" s="47" t="s">
        <v>152</v>
      </c>
      <c r="C20" s="111">
        <v>31</v>
      </c>
      <c r="D20" s="111">
        <v>4</v>
      </c>
      <c r="E20" s="111">
        <v>6</v>
      </c>
      <c r="F20" s="111">
        <v>1236</v>
      </c>
      <c r="G20" s="111">
        <v>603</v>
      </c>
      <c r="H20" s="111">
        <v>541</v>
      </c>
      <c r="I20" s="107" t="s">
        <v>182</v>
      </c>
      <c r="J20" s="111">
        <v>2029</v>
      </c>
      <c r="K20" s="111">
        <v>51</v>
      </c>
      <c r="L20" s="111">
        <v>2</v>
      </c>
      <c r="M20" s="111" t="s">
        <v>82</v>
      </c>
      <c r="N20" s="111">
        <v>4477</v>
      </c>
    </row>
    <row r="21" spans="2:14" x14ac:dyDescent="0.2">
      <c r="B21" s="45" t="s">
        <v>153</v>
      </c>
      <c r="C21" s="108" t="s">
        <v>182</v>
      </c>
      <c r="D21" s="108" t="s">
        <v>182</v>
      </c>
      <c r="E21" s="108" t="s">
        <v>182</v>
      </c>
      <c r="F21" s="113">
        <v>1183</v>
      </c>
      <c r="G21" s="113">
        <v>602</v>
      </c>
      <c r="H21" s="108" t="s">
        <v>182</v>
      </c>
      <c r="I21" s="108" t="s">
        <v>182</v>
      </c>
      <c r="J21" s="113">
        <v>1940</v>
      </c>
      <c r="K21" s="108" t="s">
        <v>182</v>
      </c>
      <c r="L21" s="108" t="s">
        <v>182</v>
      </c>
      <c r="M21" s="108" t="s">
        <v>182</v>
      </c>
      <c r="N21" s="113">
        <v>3707</v>
      </c>
    </row>
    <row r="22" spans="2:14" x14ac:dyDescent="0.2">
      <c r="B22" s="45" t="s">
        <v>154</v>
      </c>
      <c r="C22" s="113">
        <v>25</v>
      </c>
      <c r="D22" s="113">
        <v>3</v>
      </c>
      <c r="E22" s="113">
        <v>6</v>
      </c>
      <c r="F22" s="113">
        <v>51</v>
      </c>
      <c r="G22" s="108" t="s">
        <v>182</v>
      </c>
      <c r="H22" s="113">
        <v>306</v>
      </c>
      <c r="I22" s="108" t="s">
        <v>182</v>
      </c>
      <c r="J22" s="113">
        <v>22</v>
      </c>
      <c r="K22" s="113">
        <v>51</v>
      </c>
      <c r="L22" s="113">
        <v>2</v>
      </c>
      <c r="M22" s="108" t="s">
        <v>182</v>
      </c>
      <c r="N22" s="113">
        <v>457</v>
      </c>
    </row>
    <row r="23" spans="2:14" x14ac:dyDescent="0.2">
      <c r="B23" s="45" t="s">
        <v>155</v>
      </c>
      <c r="C23" s="108" t="s">
        <v>182</v>
      </c>
      <c r="D23" s="108" t="s">
        <v>182</v>
      </c>
      <c r="E23" s="108" t="s">
        <v>182</v>
      </c>
      <c r="F23" s="108" t="s">
        <v>182</v>
      </c>
      <c r="G23" s="108" t="s">
        <v>182</v>
      </c>
      <c r="H23" s="113">
        <v>25</v>
      </c>
      <c r="I23" s="108" t="s">
        <v>182</v>
      </c>
      <c r="J23" s="108" t="s">
        <v>182</v>
      </c>
      <c r="K23" s="108" t="s">
        <v>182</v>
      </c>
      <c r="L23" s="108" t="s">
        <v>182</v>
      </c>
      <c r="M23" s="108" t="s">
        <v>182</v>
      </c>
      <c r="N23" s="113">
        <v>26</v>
      </c>
    </row>
    <row r="24" spans="2:14" x14ac:dyDescent="0.2">
      <c r="B24" s="45" t="s">
        <v>156</v>
      </c>
      <c r="C24" s="113">
        <v>6</v>
      </c>
      <c r="D24" s="113">
        <v>0</v>
      </c>
      <c r="E24" s="108" t="s">
        <v>182</v>
      </c>
      <c r="F24" s="113">
        <v>2</v>
      </c>
      <c r="G24" s="113">
        <v>0</v>
      </c>
      <c r="H24" s="113">
        <v>209</v>
      </c>
      <c r="I24" s="108" t="s">
        <v>182</v>
      </c>
      <c r="J24" s="113">
        <v>67</v>
      </c>
      <c r="K24" s="108" t="s">
        <v>182</v>
      </c>
      <c r="L24" s="108" t="s">
        <v>182</v>
      </c>
      <c r="M24" s="108" t="s">
        <v>182</v>
      </c>
      <c r="N24" s="113">
        <v>286</v>
      </c>
    </row>
    <row r="25" spans="2:14" s="7" customFormat="1" ht="22.5" x14ac:dyDescent="0.2">
      <c r="B25" s="47" t="s">
        <v>179</v>
      </c>
      <c r="C25" s="111">
        <v>315</v>
      </c>
      <c r="D25" s="111">
        <v>71</v>
      </c>
      <c r="E25" s="111">
        <v>1</v>
      </c>
      <c r="F25" s="111">
        <v>2171</v>
      </c>
      <c r="G25" s="111">
        <v>762</v>
      </c>
      <c r="H25" s="111">
        <v>310</v>
      </c>
      <c r="I25" s="111">
        <v>219</v>
      </c>
      <c r="J25" s="111">
        <v>830</v>
      </c>
      <c r="K25" s="111">
        <v>27</v>
      </c>
      <c r="L25" s="111">
        <v>2</v>
      </c>
      <c r="M25" s="111">
        <v>1153</v>
      </c>
      <c r="N25" s="111">
        <v>6316</v>
      </c>
    </row>
    <row r="26" spans="2:14" x14ac:dyDescent="0.2">
      <c r="B26" s="45" t="s">
        <v>157</v>
      </c>
      <c r="C26" s="108" t="s">
        <v>182</v>
      </c>
      <c r="D26" s="108" t="s">
        <v>182</v>
      </c>
      <c r="E26" s="108" t="s">
        <v>182</v>
      </c>
      <c r="F26" s="108" t="s">
        <v>182</v>
      </c>
      <c r="G26" s="108" t="s">
        <v>182</v>
      </c>
      <c r="H26" s="108" t="s">
        <v>182</v>
      </c>
      <c r="I26" s="108" t="s">
        <v>182</v>
      </c>
      <c r="J26" s="113">
        <v>71</v>
      </c>
      <c r="K26" s="108" t="s">
        <v>182</v>
      </c>
      <c r="L26" s="108" t="s">
        <v>182</v>
      </c>
      <c r="M26" s="108" t="s">
        <v>182</v>
      </c>
      <c r="N26" s="113">
        <v>71</v>
      </c>
    </row>
    <row r="27" spans="2:14" x14ac:dyDescent="0.2">
      <c r="B27" s="45" t="s">
        <v>158</v>
      </c>
      <c r="C27" s="113">
        <v>277</v>
      </c>
      <c r="D27" s="113">
        <v>71</v>
      </c>
      <c r="E27" s="113">
        <v>1</v>
      </c>
      <c r="F27" s="113">
        <v>1799</v>
      </c>
      <c r="G27" s="113">
        <v>585</v>
      </c>
      <c r="H27" s="113">
        <v>310</v>
      </c>
      <c r="I27" s="113">
        <v>219</v>
      </c>
      <c r="J27" s="113">
        <v>603</v>
      </c>
      <c r="K27" s="113">
        <v>27</v>
      </c>
      <c r="L27" s="108" t="s">
        <v>182</v>
      </c>
      <c r="M27" s="108" t="s">
        <v>182</v>
      </c>
      <c r="N27" s="113">
        <v>3929</v>
      </c>
    </row>
    <row r="28" spans="2:14" x14ac:dyDescent="0.2">
      <c r="B28" s="45" t="s">
        <v>159</v>
      </c>
      <c r="C28" s="108" t="s">
        <v>182</v>
      </c>
      <c r="D28" s="108" t="s">
        <v>182</v>
      </c>
      <c r="E28" s="108" t="s">
        <v>182</v>
      </c>
      <c r="F28" s="108" t="s">
        <v>182</v>
      </c>
      <c r="G28" s="108" t="s">
        <v>182</v>
      </c>
      <c r="H28" s="108" t="s">
        <v>182</v>
      </c>
      <c r="I28" s="108" t="s">
        <v>182</v>
      </c>
      <c r="J28" s="108" t="s">
        <v>182</v>
      </c>
      <c r="K28" s="108" t="s">
        <v>182</v>
      </c>
      <c r="L28" s="108" t="s">
        <v>182</v>
      </c>
      <c r="M28" s="113">
        <v>1153</v>
      </c>
      <c r="N28" s="113">
        <v>1602</v>
      </c>
    </row>
    <row r="29" spans="2:14" x14ac:dyDescent="0.2">
      <c r="B29" s="26" t="s">
        <v>160</v>
      </c>
      <c r="C29" s="113">
        <v>38</v>
      </c>
      <c r="D29" s="113">
        <v>0</v>
      </c>
      <c r="E29" s="113">
        <v>0</v>
      </c>
      <c r="F29" s="113">
        <v>371</v>
      </c>
      <c r="G29" s="113">
        <v>177</v>
      </c>
      <c r="H29" s="108" t="s">
        <v>182</v>
      </c>
      <c r="I29" s="108" t="s">
        <v>182</v>
      </c>
      <c r="J29" s="113">
        <v>155</v>
      </c>
      <c r="K29" s="108" t="s">
        <v>182</v>
      </c>
      <c r="L29" s="113">
        <v>2</v>
      </c>
      <c r="M29" s="108" t="s">
        <v>182</v>
      </c>
      <c r="N29" s="113">
        <v>712</v>
      </c>
    </row>
    <row r="30" spans="2:14" x14ac:dyDescent="0.2">
      <c r="B30" s="106" t="s">
        <v>161</v>
      </c>
      <c r="C30" s="114">
        <v>697</v>
      </c>
      <c r="D30" s="114">
        <v>332</v>
      </c>
      <c r="E30" s="114">
        <v>77</v>
      </c>
      <c r="F30" s="114">
        <v>1532</v>
      </c>
      <c r="G30" s="114">
        <v>646</v>
      </c>
      <c r="H30" s="114">
        <v>498</v>
      </c>
      <c r="I30" s="114">
        <v>206</v>
      </c>
      <c r="J30" s="114">
        <v>1069</v>
      </c>
      <c r="K30" s="114">
        <v>32</v>
      </c>
      <c r="L30" s="114">
        <v>131</v>
      </c>
      <c r="M30" s="114">
        <v>230</v>
      </c>
      <c r="N30" s="114">
        <v>6634</v>
      </c>
    </row>
    <row r="31" spans="2:14" x14ac:dyDescent="0.2">
      <c r="B31" s="24" t="s">
        <v>162</v>
      </c>
      <c r="C31" s="113">
        <v>255</v>
      </c>
      <c r="D31" s="113">
        <v>200</v>
      </c>
      <c r="E31" s="113">
        <v>33</v>
      </c>
      <c r="F31" s="113">
        <v>832</v>
      </c>
      <c r="G31" s="113">
        <v>358</v>
      </c>
      <c r="H31" s="113">
        <v>303</v>
      </c>
      <c r="I31" s="113">
        <v>105</v>
      </c>
      <c r="J31" s="113">
        <v>570</v>
      </c>
      <c r="K31" s="113">
        <v>10</v>
      </c>
      <c r="L31" s="113">
        <v>30</v>
      </c>
      <c r="M31" s="113">
        <v>128</v>
      </c>
      <c r="N31" s="113">
        <v>3300</v>
      </c>
    </row>
    <row r="32" spans="2:14" x14ac:dyDescent="0.2">
      <c r="B32" s="24" t="s">
        <v>163</v>
      </c>
      <c r="C32" s="113">
        <v>10</v>
      </c>
      <c r="D32" s="113">
        <v>10</v>
      </c>
      <c r="E32" s="113">
        <v>3</v>
      </c>
      <c r="F32" s="113">
        <v>123</v>
      </c>
      <c r="G32" s="113">
        <v>26</v>
      </c>
      <c r="H32" s="113">
        <v>33</v>
      </c>
      <c r="I32" s="113">
        <v>6</v>
      </c>
      <c r="J32" s="113">
        <v>47</v>
      </c>
      <c r="K32" s="113">
        <v>2</v>
      </c>
      <c r="L32" s="113">
        <v>1</v>
      </c>
      <c r="M32" s="113">
        <v>1</v>
      </c>
      <c r="N32" s="113">
        <v>341</v>
      </c>
    </row>
    <row r="33" spans="2:14" x14ac:dyDescent="0.2">
      <c r="B33" s="26" t="s">
        <v>180</v>
      </c>
      <c r="C33" s="113">
        <v>431</v>
      </c>
      <c r="D33" s="113">
        <v>121</v>
      </c>
      <c r="E33" s="113">
        <v>40</v>
      </c>
      <c r="F33" s="113">
        <v>576</v>
      </c>
      <c r="G33" s="113">
        <v>262</v>
      </c>
      <c r="H33" s="113">
        <v>161</v>
      </c>
      <c r="I33" s="113">
        <v>94</v>
      </c>
      <c r="J33" s="113">
        <v>451</v>
      </c>
      <c r="K33" s="113">
        <v>20</v>
      </c>
      <c r="L33" s="113">
        <v>99</v>
      </c>
      <c r="M33" s="113">
        <v>100</v>
      </c>
      <c r="N33" s="113">
        <v>2992</v>
      </c>
    </row>
    <row r="34" spans="2:14" x14ac:dyDescent="0.2">
      <c r="B34" s="23" t="s">
        <v>164</v>
      </c>
      <c r="C34" s="114">
        <v>13</v>
      </c>
      <c r="D34" s="114">
        <v>2</v>
      </c>
      <c r="E34" s="114">
        <v>2</v>
      </c>
      <c r="F34" s="114">
        <v>65</v>
      </c>
      <c r="G34" s="114">
        <v>2</v>
      </c>
      <c r="H34" s="114">
        <v>0</v>
      </c>
      <c r="I34" s="114">
        <v>8</v>
      </c>
      <c r="J34" s="114">
        <v>127</v>
      </c>
      <c r="K34" s="114">
        <v>8</v>
      </c>
      <c r="L34" s="114">
        <v>0</v>
      </c>
      <c r="M34" s="114">
        <v>0</v>
      </c>
      <c r="N34" s="114">
        <v>246</v>
      </c>
    </row>
    <row r="35" spans="2:14" x14ac:dyDescent="0.2">
      <c r="B35" s="23" t="s">
        <v>165</v>
      </c>
      <c r="C35" s="114">
        <v>0</v>
      </c>
      <c r="D35" s="114">
        <v>0</v>
      </c>
      <c r="E35" s="109" t="s">
        <v>182</v>
      </c>
      <c r="F35" s="114">
        <v>27</v>
      </c>
      <c r="G35" s="114">
        <v>2</v>
      </c>
      <c r="H35" s="109" t="s">
        <v>182</v>
      </c>
      <c r="I35" s="109" t="s">
        <v>182</v>
      </c>
      <c r="J35" s="114">
        <v>4</v>
      </c>
      <c r="K35" s="109" t="s">
        <v>182</v>
      </c>
      <c r="L35" s="109" t="s">
        <v>182</v>
      </c>
      <c r="M35" s="114">
        <v>10</v>
      </c>
      <c r="N35" s="114">
        <v>59</v>
      </c>
    </row>
    <row r="36" spans="2:14" x14ac:dyDescent="0.2">
      <c r="B36" s="46" t="s">
        <v>166</v>
      </c>
      <c r="C36" s="110">
        <v>1034</v>
      </c>
      <c r="D36" s="110">
        <v>-48</v>
      </c>
      <c r="E36" s="110">
        <v>10</v>
      </c>
      <c r="F36" s="110">
        <v>878</v>
      </c>
      <c r="G36" s="110">
        <v>404</v>
      </c>
      <c r="H36" s="110">
        <v>74</v>
      </c>
      <c r="I36" s="110">
        <v>142</v>
      </c>
      <c r="J36" s="110">
        <v>-796</v>
      </c>
      <c r="K36" s="110">
        <v>23</v>
      </c>
      <c r="L36" s="110">
        <v>186</v>
      </c>
      <c r="M36" s="110">
        <v>-22</v>
      </c>
      <c r="N36" s="110">
        <v>593</v>
      </c>
    </row>
    <row r="37" spans="2:14" x14ac:dyDescent="0.2">
      <c r="B37" s="23" t="s">
        <v>167</v>
      </c>
      <c r="C37" s="114">
        <v>30</v>
      </c>
      <c r="D37" s="114">
        <v>0</v>
      </c>
      <c r="E37" s="109" t="s">
        <v>182</v>
      </c>
      <c r="F37" s="109" t="s">
        <v>182</v>
      </c>
      <c r="G37" s="109" t="s">
        <v>182</v>
      </c>
      <c r="H37" s="109" t="s">
        <v>182</v>
      </c>
      <c r="I37" s="114">
        <v>142</v>
      </c>
      <c r="J37" s="109" t="s">
        <v>182</v>
      </c>
      <c r="K37" s="114">
        <v>2</v>
      </c>
      <c r="L37" s="114">
        <v>987</v>
      </c>
      <c r="M37" s="114">
        <v>0</v>
      </c>
      <c r="N37" s="114">
        <v>1149</v>
      </c>
    </row>
    <row r="38" spans="2:14" x14ac:dyDescent="0.2">
      <c r="B38" s="23" t="s">
        <v>168</v>
      </c>
      <c r="C38" s="114">
        <v>1</v>
      </c>
      <c r="D38" s="109" t="s">
        <v>182</v>
      </c>
      <c r="E38" s="109" t="s">
        <v>182</v>
      </c>
      <c r="F38" s="114">
        <v>2</v>
      </c>
      <c r="G38" s="114">
        <v>0</v>
      </c>
      <c r="H38" s="114">
        <v>0</v>
      </c>
      <c r="I38" s="114">
        <v>0</v>
      </c>
      <c r="J38" s="109" t="s">
        <v>182</v>
      </c>
      <c r="K38" s="114">
        <v>11</v>
      </c>
      <c r="L38" s="114">
        <v>74</v>
      </c>
      <c r="M38" s="114">
        <v>23</v>
      </c>
      <c r="N38" s="114">
        <v>38</v>
      </c>
    </row>
    <row r="39" spans="2:14" s="1" customFormat="1" x14ac:dyDescent="0.2">
      <c r="B39" s="23" t="s">
        <v>169</v>
      </c>
      <c r="C39" s="109" t="s">
        <v>182</v>
      </c>
      <c r="D39" s="109" t="s">
        <v>182</v>
      </c>
      <c r="E39" s="109" t="s">
        <v>182</v>
      </c>
      <c r="F39" s="109" t="s">
        <v>182</v>
      </c>
      <c r="G39" s="109" t="s">
        <v>182</v>
      </c>
      <c r="H39" s="109" t="s">
        <v>182</v>
      </c>
      <c r="I39" s="109" t="s">
        <v>182</v>
      </c>
      <c r="J39" s="109" t="s">
        <v>182</v>
      </c>
      <c r="K39" s="109" t="s">
        <v>182</v>
      </c>
      <c r="L39" s="109" t="s">
        <v>182</v>
      </c>
      <c r="M39" s="109" t="s">
        <v>182</v>
      </c>
      <c r="N39" s="114">
        <v>1</v>
      </c>
    </row>
    <row r="40" spans="2:14" x14ac:dyDescent="0.2">
      <c r="B40" s="57" t="s">
        <v>181</v>
      </c>
      <c r="C40" s="109" t="s">
        <v>182</v>
      </c>
      <c r="D40" s="109" t="s">
        <v>182</v>
      </c>
      <c r="E40" s="109" t="s">
        <v>182</v>
      </c>
      <c r="F40" s="109" t="s">
        <v>182</v>
      </c>
      <c r="G40" s="109" t="s">
        <v>182</v>
      </c>
      <c r="H40" s="109" t="s">
        <v>182</v>
      </c>
      <c r="I40" s="109" t="s">
        <v>182</v>
      </c>
      <c r="J40" s="109" t="s">
        <v>182</v>
      </c>
      <c r="K40" s="109" t="s">
        <v>182</v>
      </c>
      <c r="L40" s="109" t="s">
        <v>182</v>
      </c>
      <c r="M40" s="109" t="s">
        <v>182</v>
      </c>
      <c r="N40" s="109" t="s">
        <v>182</v>
      </c>
    </row>
    <row r="41" spans="2:14" x14ac:dyDescent="0.2">
      <c r="B41" s="46" t="s">
        <v>170</v>
      </c>
      <c r="C41" s="110">
        <v>1064</v>
      </c>
      <c r="D41" s="110">
        <v>-48</v>
      </c>
      <c r="E41" s="110">
        <v>10</v>
      </c>
      <c r="F41" s="110">
        <v>876</v>
      </c>
      <c r="G41" s="110">
        <v>404</v>
      </c>
      <c r="H41" s="110">
        <v>73</v>
      </c>
      <c r="I41" s="110">
        <v>284</v>
      </c>
      <c r="J41" s="110">
        <v>-796</v>
      </c>
      <c r="K41" s="110">
        <v>14</v>
      </c>
      <c r="L41" s="110">
        <v>1099</v>
      </c>
      <c r="M41" s="110">
        <v>-45</v>
      </c>
      <c r="N41" s="110">
        <v>1705</v>
      </c>
    </row>
    <row r="42" spans="2:14" x14ac:dyDescent="0.2">
      <c r="B42" s="26" t="s">
        <v>171</v>
      </c>
      <c r="C42" s="113">
        <v>199</v>
      </c>
      <c r="D42" s="113">
        <v>-15</v>
      </c>
      <c r="E42" s="113">
        <v>0</v>
      </c>
      <c r="F42" s="113">
        <v>-5</v>
      </c>
      <c r="G42" s="113">
        <v>88</v>
      </c>
      <c r="H42" s="113">
        <v>4</v>
      </c>
      <c r="I42" s="113">
        <v>61</v>
      </c>
      <c r="J42" s="113">
        <v>-8</v>
      </c>
      <c r="K42" s="113">
        <v>22</v>
      </c>
      <c r="L42" s="113">
        <v>3</v>
      </c>
      <c r="M42" s="113">
        <v>-3</v>
      </c>
      <c r="N42" s="113">
        <v>358</v>
      </c>
    </row>
    <row r="43" spans="2:14" x14ac:dyDescent="0.2">
      <c r="B43" s="46" t="s">
        <v>172</v>
      </c>
      <c r="C43" s="110">
        <v>864</v>
      </c>
      <c r="D43" s="110">
        <v>-32</v>
      </c>
      <c r="E43" s="110">
        <v>10</v>
      </c>
      <c r="F43" s="110">
        <v>882</v>
      </c>
      <c r="G43" s="110">
        <v>316</v>
      </c>
      <c r="H43" s="110">
        <v>69</v>
      </c>
      <c r="I43" s="110">
        <v>222</v>
      </c>
      <c r="J43" s="110">
        <v>-787</v>
      </c>
      <c r="K43" s="110">
        <v>-7</v>
      </c>
      <c r="L43" s="110">
        <v>1096</v>
      </c>
      <c r="M43" s="110">
        <v>-42</v>
      </c>
      <c r="N43" s="110">
        <v>1347</v>
      </c>
    </row>
    <row r="44" spans="2:14" x14ac:dyDescent="0.2">
      <c r="B44" s="26" t="s">
        <v>173</v>
      </c>
      <c r="C44" s="108" t="s">
        <v>182</v>
      </c>
      <c r="D44" s="108" t="s">
        <v>182</v>
      </c>
      <c r="E44" s="108" t="s">
        <v>182</v>
      </c>
      <c r="F44" s="108" t="s">
        <v>182</v>
      </c>
      <c r="G44" s="108" t="s">
        <v>182</v>
      </c>
      <c r="H44" s="108" t="s">
        <v>182</v>
      </c>
      <c r="I44" s="108" t="s">
        <v>182</v>
      </c>
      <c r="J44" s="108" t="s">
        <v>182</v>
      </c>
      <c r="K44" s="108" t="s">
        <v>182</v>
      </c>
      <c r="L44" s="108" t="s">
        <v>182</v>
      </c>
      <c r="M44" s="108" t="s">
        <v>182</v>
      </c>
      <c r="N44" s="108" t="s">
        <v>182</v>
      </c>
    </row>
    <row r="45" spans="2:14" x14ac:dyDescent="0.2">
      <c r="B45" s="46" t="s">
        <v>174</v>
      </c>
      <c r="C45" s="110">
        <v>864</v>
      </c>
      <c r="D45" s="110">
        <v>-32</v>
      </c>
      <c r="E45" s="110">
        <v>10</v>
      </c>
      <c r="F45" s="110">
        <v>882</v>
      </c>
      <c r="G45" s="110">
        <v>316</v>
      </c>
      <c r="H45" s="110">
        <v>69</v>
      </c>
      <c r="I45" s="110">
        <v>222</v>
      </c>
      <c r="J45" s="110">
        <v>-787</v>
      </c>
      <c r="K45" s="110">
        <v>-7</v>
      </c>
      <c r="L45" s="110">
        <v>1096</v>
      </c>
      <c r="M45" s="110">
        <v>-42</v>
      </c>
      <c r="N45" s="110">
        <v>1347</v>
      </c>
    </row>
    <row r="46" spans="2:14" x14ac:dyDescent="0.2">
      <c r="B46" s="46" t="s">
        <v>175</v>
      </c>
      <c r="C46" s="110">
        <v>864</v>
      </c>
      <c r="D46" s="110">
        <v>-32</v>
      </c>
      <c r="E46" s="110">
        <v>10</v>
      </c>
      <c r="F46" s="110">
        <v>882</v>
      </c>
      <c r="G46" s="110">
        <v>316</v>
      </c>
      <c r="H46" s="110">
        <v>69</v>
      </c>
      <c r="I46" s="110">
        <v>222</v>
      </c>
      <c r="J46" s="110">
        <v>-787</v>
      </c>
      <c r="K46" s="110">
        <v>-7</v>
      </c>
      <c r="L46" s="110">
        <v>1096</v>
      </c>
      <c r="M46" s="110">
        <v>-42</v>
      </c>
      <c r="N46" s="110">
        <v>1492</v>
      </c>
    </row>
    <row r="47" spans="2:14" x14ac:dyDescent="0.2">
      <c r="B47" s="26" t="s">
        <v>176</v>
      </c>
      <c r="C47" s="108" t="s">
        <v>182</v>
      </c>
      <c r="D47" s="108" t="s">
        <v>182</v>
      </c>
      <c r="E47" s="108" t="s">
        <v>182</v>
      </c>
      <c r="F47" s="108" t="s">
        <v>182</v>
      </c>
      <c r="G47" s="108" t="s">
        <v>182</v>
      </c>
      <c r="H47" s="108" t="s">
        <v>182</v>
      </c>
      <c r="I47" s="108" t="s">
        <v>182</v>
      </c>
      <c r="J47" s="108" t="s">
        <v>182</v>
      </c>
      <c r="K47" s="108" t="s">
        <v>182</v>
      </c>
      <c r="L47" s="108" t="s">
        <v>182</v>
      </c>
      <c r="M47" s="108" t="s">
        <v>182</v>
      </c>
      <c r="N47" s="113">
        <v>-145</v>
      </c>
    </row>
    <row r="48" spans="2:14" x14ac:dyDescent="0.2">
      <c r="B48" s="105" t="s">
        <v>177</v>
      </c>
      <c r="C48" s="115">
        <v>0.1021</v>
      </c>
      <c r="D48" s="115">
        <v>-5.6000000000000001E-2</v>
      </c>
      <c r="E48" s="115">
        <v>2.2000000000000001E-3</v>
      </c>
      <c r="F48" s="115">
        <v>1.6199999999999999E-2</v>
      </c>
      <c r="G48" s="115">
        <v>1.14E-2</v>
      </c>
      <c r="H48" s="115">
        <v>4.4000000000000003E-3</v>
      </c>
      <c r="I48" s="115">
        <v>7.7200000000000005E-2</v>
      </c>
      <c r="J48" s="115">
        <v>-2.3599999999999999E-2</v>
      </c>
      <c r="K48" s="115">
        <v>-1.2699999999999999E-2</v>
      </c>
      <c r="L48" s="115">
        <v>0.14099999999999999</v>
      </c>
      <c r="M48" s="115">
        <v>-2.3900000000000001E-2</v>
      </c>
      <c r="N48" s="115">
        <v>8.9999999999999993E-3</v>
      </c>
    </row>
    <row r="50" spans="1:14" x14ac:dyDescent="0.2">
      <c r="B50" s="10"/>
      <c r="C50" s="14" t="s">
        <v>5</v>
      </c>
      <c r="D50" s="12" t="s">
        <v>6</v>
      </c>
      <c r="E50" s="12" t="s">
        <v>7</v>
      </c>
      <c r="F50" s="12" t="s">
        <v>8</v>
      </c>
      <c r="G50" s="12" t="s">
        <v>9</v>
      </c>
      <c r="H50" s="13" t="s">
        <v>10</v>
      </c>
      <c r="I50" s="12" t="s">
        <v>11</v>
      </c>
      <c r="J50" s="12" t="s">
        <v>12</v>
      </c>
      <c r="K50" s="12" t="s">
        <v>13</v>
      </c>
      <c r="L50" s="12" t="s">
        <v>14</v>
      </c>
      <c r="M50" s="12" t="s">
        <v>16</v>
      </c>
      <c r="N50" s="28" t="s">
        <v>33</v>
      </c>
    </row>
    <row r="51" spans="1:14" ht="33.75" x14ac:dyDescent="0.2">
      <c r="A51" s="147" t="s">
        <v>215</v>
      </c>
      <c r="B51" s="11"/>
      <c r="C51" s="31" t="s">
        <v>24</v>
      </c>
      <c r="D51" s="32" t="s">
        <v>25</v>
      </c>
      <c r="E51" s="32" t="s">
        <v>26</v>
      </c>
      <c r="F51" s="33" t="s">
        <v>34</v>
      </c>
      <c r="G51" s="33" t="s">
        <v>37</v>
      </c>
      <c r="H51" s="32" t="s">
        <v>29</v>
      </c>
      <c r="I51" s="34" t="s">
        <v>35</v>
      </c>
      <c r="J51" s="35" t="s">
        <v>31</v>
      </c>
      <c r="K51" s="34" t="s">
        <v>36</v>
      </c>
      <c r="L51" s="35" t="s">
        <v>32</v>
      </c>
      <c r="M51" s="35" t="s">
        <v>47</v>
      </c>
      <c r="N51" s="15"/>
    </row>
    <row r="52" spans="1:14" x14ac:dyDescent="0.2">
      <c r="B52" s="153" t="s">
        <v>140</v>
      </c>
      <c r="C52" s="110">
        <v>2104</v>
      </c>
      <c r="D52" s="110">
        <v>251</v>
      </c>
      <c r="E52" s="110">
        <v>107</v>
      </c>
      <c r="F52" s="110">
        <v>5393</v>
      </c>
      <c r="G52" s="110">
        <v>1581</v>
      </c>
      <c r="H52" s="110">
        <v>1594</v>
      </c>
      <c r="I52" s="110">
        <v>369</v>
      </c>
      <c r="J52" s="110">
        <v>3424</v>
      </c>
      <c r="K52" s="110">
        <v>155</v>
      </c>
      <c r="L52" s="110">
        <v>676</v>
      </c>
      <c r="M52" s="110">
        <v>1786</v>
      </c>
      <c r="N52" s="110">
        <v>17655</v>
      </c>
    </row>
    <row r="53" spans="1:14" x14ac:dyDescent="0.2">
      <c r="B53" s="43" t="s">
        <v>219</v>
      </c>
      <c r="C53" s="111">
        <v>574</v>
      </c>
      <c r="D53" s="111">
        <v>60</v>
      </c>
      <c r="E53" s="111">
        <v>10</v>
      </c>
      <c r="F53" s="111">
        <v>5072</v>
      </c>
      <c r="G53" s="111">
        <v>1519</v>
      </c>
      <c r="H53" s="111">
        <v>1233</v>
      </c>
      <c r="I53" s="111">
        <v>291</v>
      </c>
      <c r="J53" s="111">
        <v>2893</v>
      </c>
      <c r="K53" s="111">
        <v>155</v>
      </c>
      <c r="L53" s="111">
        <v>587</v>
      </c>
      <c r="M53" s="107" t="s">
        <v>182</v>
      </c>
      <c r="N53" s="111">
        <v>12238</v>
      </c>
    </row>
    <row r="54" spans="1:14" x14ac:dyDescent="0.2">
      <c r="B54" s="44" t="s">
        <v>141</v>
      </c>
      <c r="C54" s="112">
        <v>382</v>
      </c>
      <c r="D54" s="113">
        <v>37</v>
      </c>
      <c r="E54" s="113">
        <v>10</v>
      </c>
      <c r="F54" s="113">
        <v>5052</v>
      </c>
      <c r="G54" s="113">
        <v>1501</v>
      </c>
      <c r="H54" s="113">
        <v>1233</v>
      </c>
      <c r="I54" s="113">
        <v>85</v>
      </c>
      <c r="J54" s="113">
        <v>2584</v>
      </c>
      <c r="K54" s="113">
        <v>276</v>
      </c>
      <c r="L54" s="113">
        <v>100</v>
      </c>
      <c r="M54" s="108" t="s">
        <v>182</v>
      </c>
      <c r="N54" s="113">
        <v>11080</v>
      </c>
    </row>
    <row r="55" spans="1:14" x14ac:dyDescent="0.2">
      <c r="B55" s="45" t="s">
        <v>142</v>
      </c>
      <c r="C55" s="113">
        <v>192</v>
      </c>
      <c r="D55" s="113">
        <v>23</v>
      </c>
      <c r="E55" s="108" t="s">
        <v>182</v>
      </c>
      <c r="F55" s="108" t="s">
        <v>182</v>
      </c>
      <c r="G55" s="108" t="s">
        <v>182</v>
      </c>
      <c r="H55" s="108" t="s">
        <v>182</v>
      </c>
      <c r="I55" s="113">
        <v>172</v>
      </c>
      <c r="J55" s="108" t="s">
        <v>182</v>
      </c>
      <c r="K55" s="113">
        <v>-121</v>
      </c>
      <c r="L55" s="108" t="s">
        <v>182</v>
      </c>
      <c r="M55" s="108" t="s">
        <v>182</v>
      </c>
      <c r="N55" s="113">
        <v>289</v>
      </c>
    </row>
    <row r="56" spans="1:14" x14ac:dyDescent="0.2">
      <c r="B56" s="45" t="s">
        <v>143</v>
      </c>
      <c r="C56" s="108" t="s">
        <v>182</v>
      </c>
      <c r="D56" s="108" t="s">
        <v>182</v>
      </c>
      <c r="E56" s="108" t="s">
        <v>182</v>
      </c>
      <c r="F56" s="113">
        <v>20</v>
      </c>
      <c r="G56" s="113">
        <v>18</v>
      </c>
      <c r="H56" s="108" t="s">
        <v>182</v>
      </c>
      <c r="I56" s="113">
        <v>33</v>
      </c>
      <c r="J56" s="113">
        <v>309</v>
      </c>
      <c r="K56" s="108" t="s">
        <v>182</v>
      </c>
      <c r="L56" s="113">
        <v>487</v>
      </c>
      <c r="M56" s="108" t="s">
        <v>182</v>
      </c>
      <c r="N56" s="113">
        <v>868</v>
      </c>
    </row>
    <row r="57" spans="1:14" x14ac:dyDescent="0.2">
      <c r="B57" s="43" t="s">
        <v>178</v>
      </c>
      <c r="C57" s="111">
        <v>1529</v>
      </c>
      <c r="D57" s="111">
        <v>190</v>
      </c>
      <c r="E57" s="111">
        <v>96</v>
      </c>
      <c r="F57" s="111">
        <v>321</v>
      </c>
      <c r="G57" s="111">
        <v>62</v>
      </c>
      <c r="H57" s="111">
        <v>361</v>
      </c>
      <c r="I57" s="111">
        <v>77</v>
      </c>
      <c r="J57" s="111">
        <v>530</v>
      </c>
      <c r="K57" s="111" t="s">
        <v>82</v>
      </c>
      <c r="L57" s="111">
        <v>89</v>
      </c>
      <c r="M57" s="111">
        <v>1786</v>
      </c>
      <c r="N57" s="111">
        <v>5417</v>
      </c>
    </row>
    <row r="58" spans="1:14" x14ac:dyDescent="0.2">
      <c r="B58" s="45" t="s">
        <v>144</v>
      </c>
      <c r="C58" s="113">
        <v>419</v>
      </c>
      <c r="D58" s="108" t="s">
        <v>182</v>
      </c>
      <c r="E58" s="108" t="s">
        <v>182</v>
      </c>
      <c r="F58" s="108" t="s">
        <v>182</v>
      </c>
      <c r="G58" s="108" t="s">
        <v>182</v>
      </c>
      <c r="H58" s="108" t="s">
        <v>182</v>
      </c>
      <c r="I58" s="108" t="s">
        <v>182</v>
      </c>
      <c r="J58" s="113">
        <v>15</v>
      </c>
      <c r="K58" s="108" t="s">
        <v>182</v>
      </c>
      <c r="L58" s="108" t="s">
        <v>182</v>
      </c>
      <c r="M58" s="108" t="s">
        <v>182</v>
      </c>
      <c r="N58" s="113">
        <v>435</v>
      </c>
    </row>
    <row r="59" spans="1:14" x14ac:dyDescent="0.2">
      <c r="B59" s="45" t="s">
        <v>145</v>
      </c>
      <c r="C59" s="108" t="s">
        <v>182</v>
      </c>
      <c r="D59" s="108" t="s">
        <v>182</v>
      </c>
      <c r="E59" s="108" t="s">
        <v>182</v>
      </c>
      <c r="F59" s="108" t="s">
        <v>182</v>
      </c>
      <c r="G59" s="108" t="s">
        <v>182</v>
      </c>
      <c r="H59" s="108" t="s">
        <v>182</v>
      </c>
      <c r="I59" s="108" t="s">
        <v>182</v>
      </c>
      <c r="J59" s="113">
        <v>80</v>
      </c>
      <c r="K59" s="108" t="s">
        <v>182</v>
      </c>
      <c r="L59" s="108" t="s">
        <v>182</v>
      </c>
      <c r="M59" s="108" t="s">
        <v>182</v>
      </c>
      <c r="N59" s="113">
        <v>80</v>
      </c>
    </row>
    <row r="60" spans="1:14" x14ac:dyDescent="0.2">
      <c r="B60" s="45" t="s">
        <v>146</v>
      </c>
      <c r="C60" s="113">
        <v>804</v>
      </c>
      <c r="D60" s="113">
        <v>17</v>
      </c>
      <c r="E60" s="108" t="s">
        <v>182</v>
      </c>
      <c r="F60" s="108" t="s">
        <v>182</v>
      </c>
      <c r="G60" s="108" t="s">
        <v>182</v>
      </c>
      <c r="H60" s="113">
        <v>25</v>
      </c>
      <c r="I60" s="113">
        <v>15</v>
      </c>
      <c r="J60" s="113">
        <v>5</v>
      </c>
      <c r="K60" s="108" t="s">
        <v>182</v>
      </c>
      <c r="L60" s="108" t="s">
        <v>182</v>
      </c>
      <c r="M60" s="108" t="s">
        <v>182</v>
      </c>
      <c r="N60" s="113">
        <v>869</v>
      </c>
    </row>
    <row r="61" spans="1:14" x14ac:dyDescent="0.2">
      <c r="B61" s="45" t="s">
        <v>147</v>
      </c>
      <c r="C61" s="113">
        <v>90</v>
      </c>
      <c r="D61" s="113">
        <v>170</v>
      </c>
      <c r="E61" s="113">
        <v>96</v>
      </c>
      <c r="F61" s="113">
        <v>68</v>
      </c>
      <c r="G61" s="113">
        <v>12</v>
      </c>
      <c r="H61" s="113">
        <v>47</v>
      </c>
      <c r="I61" s="113">
        <v>0</v>
      </c>
      <c r="J61" s="113">
        <v>265</v>
      </c>
      <c r="K61" s="108" t="s">
        <v>182</v>
      </c>
      <c r="L61" s="108" t="s">
        <v>182</v>
      </c>
      <c r="M61" s="108" t="s">
        <v>182</v>
      </c>
      <c r="N61" s="113">
        <v>586</v>
      </c>
    </row>
    <row r="62" spans="1:14" x14ac:dyDescent="0.2">
      <c r="B62" s="45" t="s">
        <v>148</v>
      </c>
      <c r="C62" s="108" t="s">
        <v>182</v>
      </c>
      <c r="D62" s="108" t="s">
        <v>182</v>
      </c>
      <c r="E62" s="108" t="s">
        <v>182</v>
      </c>
      <c r="F62" s="108" t="s">
        <v>182</v>
      </c>
      <c r="G62" s="108" t="s">
        <v>182</v>
      </c>
      <c r="H62" s="108" t="s">
        <v>182</v>
      </c>
      <c r="I62" s="108" t="s">
        <v>182</v>
      </c>
      <c r="J62" s="108" t="s">
        <v>182</v>
      </c>
      <c r="K62" s="108" t="s">
        <v>182</v>
      </c>
      <c r="L62" s="108" t="s">
        <v>182</v>
      </c>
      <c r="M62" s="113">
        <v>1479</v>
      </c>
      <c r="N62" s="113">
        <v>1526</v>
      </c>
    </row>
    <row r="63" spans="1:14" x14ac:dyDescent="0.2">
      <c r="B63" s="45" t="s">
        <v>149</v>
      </c>
      <c r="C63" s="108" t="s">
        <v>182</v>
      </c>
      <c r="D63" s="108" t="s">
        <v>182</v>
      </c>
      <c r="E63" s="108" t="s">
        <v>182</v>
      </c>
      <c r="F63" s="108" t="s">
        <v>182</v>
      </c>
      <c r="G63" s="108" t="s">
        <v>182</v>
      </c>
      <c r="H63" s="108" t="s">
        <v>182</v>
      </c>
      <c r="I63" s="108" t="s">
        <v>182</v>
      </c>
      <c r="J63" s="108" t="s">
        <v>182</v>
      </c>
      <c r="K63" s="108" t="s">
        <v>182</v>
      </c>
      <c r="L63" s="108" t="s">
        <v>182</v>
      </c>
      <c r="M63" s="108" t="s">
        <v>182</v>
      </c>
      <c r="N63" s="113">
        <v>484</v>
      </c>
    </row>
    <row r="64" spans="1:14" x14ac:dyDescent="0.2">
      <c r="B64" s="26" t="s">
        <v>150</v>
      </c>
      <c r="C64" s="113">
        <v>214</v>
      </c>
      <c r="D64" s="113">
        <v>2</v>
      </c>
      <c r="E64" s="113">
        <v>0</v>
      </c>
      <c r="F64" s="113">
        <v>253</v>
      </c>
      <c r="G64" s="113">
        <v>49</v>
      </c>
      <c r="H64" s="113">
        <v>288</v>
      </c>
      <c r="I64" s="113">
        <v>62</v>
      </c>
      <c r="J64" s="113">
        <v>162</v>
      </c>
      <c r="K64" s="108" t="s">
        <v>182</v>
      </c>
      <c r="L64" s="113">
        <v>89</v>
      </c>
      <c r="M64" s="113">
        <v>306</v>
      </c>
      <c r="N64" s="113">
        <v>1434</v>
      </c>
    </row>
    <row r="65" spans="2:14" x14ac:dyDescent="0.2">
      <c r="B65" s="106" t="s">
        <v>151</v>
      </c>
      <c r="C65" s="114">
        <v>200</v>
      </c>
      <c r="D65" s="114">
        <v>3</v>
      </c>
      <c r="E65" s="114">
        <v>23</v>
      </c>
      <c r="F65" s="114">
        <v>2920</v>
      </c>
      <c r="G65" s="114">
        <v>746</v>
      </c>
      <c r="H65" s="114">
        <v>743</v>
      </c>
      <c r="I65" s="114">
        <v>-2</v>
      </c>
      <c r="J65" s="114">
        <v>2415</v>
      </c>
      <c r="K65" s="114">
        <v>82</v>
      </c>
      <c r="L65" s="114">
        <v>340</v>
      </c>
      <c r="M65" s="114">
        <v>1546</v>
      </c>
      <c r="N65" s="114">
        <v>9444</v>
      </c>
    </row>
    <row r="66" spans="2:14" x14ac:dyDescent="0.2">
      <c r="B66" s="47" t="s">
        <v>152</v>
      </c>
      <c r="C66" s="111">
        <v>37</v>
      </c>
      <c r="D66" s="111">
        <v>2</v>
      </c>
      <c r="E66" s="111">
        <v>11</v>
      </c>
      <c r="F66" s="111">
        <v>1053</v>
      </c>
      <c r="G66" s="111">
        <v>380</v>
      </c>
      <c r="H66" s="111">
        <v>402</v>
      </c>
      <c r="I66" s="111" t="s">
        <v>82</v>
      </c>
      <c r="J66" s="111">
        <v>2162</v>
      </c>
      <c r="K66" s="111">
        <v>82</v>
      </c>
      <c r="L66" s="107" t="s">
        <v>182</v>
      </c>
      <c r="M66" s="107" t="s">
        <v>182</v>
      </c>
      <c r="N66" s="111">
        <v>4033</v>
      </c>
    </row>
    <row r="67" spans="2:14" x14ac:dyDescent="0.2">
      <c r="B67" s="45" t="s">
        <v>153</v>
      </c>
      <c r="C67" s="108" t="s">
        <v>182</v>
      </c>
      <c r="D67" s="108" t="s">
        <v>182</v>
      </c>
      <c r="E67" s="108" t="s">
        <v>182</v>
      </c>
      <c r="F67" s="113">
        <v>1002</v>
      </c>
      <c r="G67" s="113">
        <v>380</v>
      </c>
      <c r="H67" s="108" t="s">
        <v>182</v>
      </c>
      <c r="I67" s="108" t="s">
        <v>182</v>
      </c>
      <c r="J67" s="113">
        <v>2095</v>
      </c>
      <c r="K67" s="108" t="s">
        <v>182</v>
      </c>
      <c r="L67" s="108" t="s">
        <v>182</v>
      </c>
      <c r="M67" s="108" t="s">
        <v>182</v>
      </c>
      <c r="N67" s="113">
        <v>3461</v>
      </c>
    </row>
    <row r="68" spans="2:14" x14ac:dyDescent="0.2">
      <c r="B68" s="45" t="s">
        <v>154</v>
      </c>
      <c r="C68" s="113">
        <v>30</v>
      </c>
      <c r="D68" s="113">
        <v>1</v>
      </c>
      <c r="E68" s="113">
        <v>11</v>
      </c>
      <c r="F68" s="113">
        <v>50</v>
      </c>
      <c r="G68" s="108" t="s">
        <v>182</v>
      </c>
      <c r="H68" s="113">
        <v>368</v>
      </c>
      <c r="I68" s="108" t="s">
        <v>182</v>
      </c>
      <c r="J68" s="113">
        <v>14</v>
      </c>
      <c r="K68" s="113">
        <v>82</v>
      </c>
      <c r="L68" s="108" t="s">
        <v>182</v>
      </c>
      <c r="M68" s="108" t="s">
        <v>182</v>
      </c>
      <c r="N68" s="113">
        <v>477</v>
      </c>
    </row>
    <row r="69" spans="2:14" x14ac:dyDescent="0.2">
      <c r="B69" s="45" t="s">
        <v>155</v>
      </c>
      <c r="C69" s="108" t="s">
        <v>182</v>
      </c>
      <c r="D69" s="108" t="s">
        <v>182</v>
      </c>
      <c r="E69" s="108" t="s">
        <v>182</v>
      </c>
      <c r="F69" s="108" t="s">
        <v>182</v>
      </c>
      <c r="G69" s="108" t="s">
        <v>182</v>
      </c>
      <c r="H69" s="113">
        <v>33</v>
      </c>
      <c r="I69" s="108" t="s">
        <v>182</v>
      </c>
      <c r="J69" s="108" t="s">
        <v>182</v>
      </c>
      <c r="K69" s="108" t="s">
        <v>182</v>
      </c>
      <c r="L69" s="108" t="s">
        <v>182</v>
      </c>
      <c r="M69" s="108" t="s">
        <v>182</v>
      </c>
      <c r="N69" s="113">
        <v>33</v>
      </c>
    </row>
    <row r="70" spans="2:14" x14ac:dyDescent="0.2">
      <c r="B70" s="45" t="s">
        <v>156</v>
      </c>
      <c r="C70" s="113">
        <v>6</v>
      </c>
      <c r="D70" s="113">
        <v>0</v>
      </c>
      <c r="E70" s="108" t="s">
        <v>182</v>
      </c>
      <c r="F70" s="113">
        <v>1</v>
      </c>
      <c r="G70" s="113">
        <v>0</v>
      </c>
      <c r="H70" s="108" t="s">
        <v>182</v>
      </c>
      <c r="I70" s="108" t="s">
        <v>182</v>
      </c>
      <c r="J70" s="113">
        <v>51</v>
      </c>
      <c r="K70" s="108" t="s">
        <v>182</v>
      </c>
      <c r="L70" s="108" t="s">
        <v>182</v>
      </c>
      <c r="M70" s="108" t="s">
        <v>182</v>
      </c>
      <c r="N70" s="113">
        <v>60</v>
      </c>
    </row>
    <row r="71" spans="2:14" ht="22.5" x14ac:dyDescent="0.2">
      <c r="B71" s="47" t="s">
        <v>179</v>
      </c>
      <c r="C71" s="111">
        <v>162</v>
      </c>
      <c r="D71" s="111">
        <v>1</v>
      </c>
      <c r="E71" s="111">
        <v>11</v>
      </c>
      <c r="F71" s="111">
        <v>1866</v>
      </c>
      <c r="G71" s="111">
        <v>365</v>
      </c>
      <c r="H71" s="111">
        <v>341</v>
      </c>
      <c r="I71" s="111">
        <v>-2</v>
      </c>
      <c r="J71" s="111">
        <v>253</v>
      </c>
      <c r="K71" s="107" t="s">
        <v>182</v>
      </c>
      <c r="L71" s="111">
        <v>340</v>
      </c>
      <c r="M71" s="111">
        <v>1546</v>
      </c>
      <c r="N71" s="111">
        <v>5411</v>
      </c>
    </row>
    <row r="72" spans="2:14" x14ac:dyDescent="0.2">
      <c r="B72" s="45" t="s">
        <v>157</v>
      </c>
      <c r="C72" s="108" t="s">
        <v>182</v>
      </c>
      <c r="D72" s="108" t="s">
        <v>182</v>
      </c>
      <c r="E72" s="108" t="s">
        <v>182</v>
      </c>
      <c r="F72" s="108" t="s">
        <v>182</v>
      </c>
      <c r="G72" s="108" t="s">
        <v>182</v>
      </c>
      <c r="H72" s="108" t="s">
        <v>182</v>
      </c>
      <c r="I72" s="108" t="s">
        <v>182</v>
      </c>
      <c r="J72" s="113">
        <v>6</v>
      </c>
      <c r="K72" s="108" t="s">
        <v>182</v>
      </c>
      <c r="L72" s="108" t="s">
        <v>182</v>
      </c>
      <c r="M72" s="108" t="s">
        <v>182</v>
      </c>
      <c r="N72" s="113">
        <v>6</v>
      </c>
    </row>
    <row r="73" spans="2:14" x14ac:dyDescent="0.2">
      <c r="B73" s="45" t="s">
        <v>158</v>
      </c>
      <c r="C73" s="113">
        <v>52</v>
      </c>
      <c r="D73" s="113">
        <v>1</v>
      </c>
      <c r="E73" s="113">
        <v>10</v>
      </c>
      <c r="F73" s="113">
        <v>1683</v>
      </c>
      <c r="G73" s="113">
        <v>287</v>
      </c>
      <c r="H73" s="113">
        <v>331</v>
      </c>
      <c r="I73" s="113">
        <v>-2</v>
      </c>
      <c r="J73" s="113">
        <v>102</v>
      </c>
      <c r="K73" s="108" t="s">
        <v>182</v>
      </c>
      <c r="L73" s="108" t="s">
        <v>182</v>
      </c>
      <c r="M73" s="108" t="s">
        <v>182</v>
      </c>
      <c r="N73" s="113">
        <v>2498</v>
      </c>
    </row>
    <row r="74" spans="2:14" x14ac:dyDescent="0.2">
      <c r="B74" s="45" t="s">
        <v>159</v>
      </c>
      <c r="C74" s="113">
        <v>86</v>
      </c>
      <c r="D74" s="108" t="s">
        <v>182</v>
      </c>
      <c r="E74" s="108" t="s">
        <v>182</v>
      </c>
      <c r="F74" s="108" t="s">
        <v>182</v>
      </c>
      <c r="G74" s="108" t="s">
        <v>182</v>
      </c>
      <c r="H74" s="108" t="s">
        <v>182</v>
      </c>
      <c r="I74" s="108" t="s">
        <v>182</v>
      </c>
      <c r="J74" s="108" t="s">
        <v>182</v>
      </c>
      <c r="K74" s="108" t="s">
        <v>182</v>
      </c>
      <c r="L74" s="108" t="s">
        <v>182</v>
      </c>
      <c r="M74" s="113">
        <v>1546</v>
      </c>
      <c r="N74" s="113">
        <v>2154</v>
      </c>
    </row>
    <row r="75" spans="2:14" x14ac:dyDescent="0.2">
      <c r="B75" s="26" t="s">
        <v>160</v>
      </c>
      <c r="C75" s="113">
        <v>23</v>
      </c>
      <c r="D75" s="108" t="s">
        <v>182</v>
      </c>
      <c r="E75" s="113">
        <v>0</v>
      </c>
      <c r="F75" s="113">
        <v>182</v>
      </c>
      <c r="G75" s="113">
        <v>78</v>
      </c>
      <c r="H75" s="113">
        <v>9</v>
      </c>
      <c r="I75" s="108" t="s">
        <v>182</v>
      </c>
      <c r="J75" s="113">
        <v>143</v>
      </c>
      <c r="K75" s="108" t="s">
        <v>182</v>
      </c>
      <c r="L75" s="113">
        <v>340</v>
      </c>
      <c r="M75" s="108" t="s">
        <v>182</v>
      </c>
      <c r="N75" s="113">
        <v>751</v>
      </c>
    </row>
    <row r="76" spans="2:14" x14ac:dyDescent="0.2">
      <c r="B76" s="106" t="s">
        <v>161</v>
      </c>
      <c r="C76" s="114">
        <v>677</v>
      </c>
      <c r="D76" s="114">
        <v>316</v>
      </c>
      <c r="E76" s="114">
        <v>72</v>
      </c>
      <c r="F76" s="114">
        <v>1544</v>
      </c>
      <c r="G76" s="114">
        <v>497</v>
      </c>
      <c r="H76" s="114">
        <v>559</v>
      </c>
      <c r="I76" s="114">
        <v>178</v>
      </c>
      <c r="J76" s="114">
        <v>1000</v>
      </c>
      <c r="K76" s="114">
        <v>29</v>
      </c>
      <c r="L76" s="114">
        <v>40</v>
      </c>
      <c r="M76" s="114">
        <v>166</v>
      </c>
      <c r="N76" s="114">
        <v>6198</v>
      </c>
    </row>
    <row r="77" spans="2:14" x14ac:dyDescent="0.2">
      <c r="B77" s="24" t="s">
        <v>162</v>
      </c>
      <c r="C77" s="113">
        <v>258</v>
      </c>
      <c r="D77" s="113">
        <v>196</v>
      </c>
      <c r="E77" s="113">
        <v>29</v>
      </c>
      <c r="F77" s="113">
        <v>753</v>
      </c>
      <c r="G77" s="113">
        <v>278</v>
      </c>
      <c r="H77" s="113">
        <v>331</v>
      </c>
      <c r="I77" s="113">
        <v>112</v>
      </c>
      <c r="J77" s="113">
        <v>483</v>
      </c>
      <c r="K77" s="113">
        <v>15</v>
      </c>
      <c r="L77" s="113">
        <v>30</v>
      </c>
      <c r="M77" s="113">
        <v>109</v>
      </c>
      <c r="N77" s="113">
        <v>3075</v>
      </c>
    </row>
    <row r="78" spans="2:14" x14ac:dyDescent="0.2">
      <c r="B78" s="24" t="s">
        <v>163</v>
      </c>
      <c r="C78" s="113">
        <v>9</v>
      </c>
      <c r="D78" s="113">
        <v>8</v>
      </c>
      <c r="E78" s="113">
        <v>3</v>
      </c>
      <c r="F78" s="113">
        <v>191</v>
      </c>
      <c r="G78" s="113">
        <v>21</v>
      </c>
      <c r="H78" s="113">
        <v>52</v>
      </c>
      <c r="I78" s="113">
        <v>3</v>
      </c>
      <c r="J78" s="113">
        <v>30</v>
      </c>
      <c r="K78" s="113">
        <v>2</v>
      </c>
      <c r="L78" s="113">
        <v>1</v>
      </c>
      <c r="M78" s="113">
        <v>1</v>
      </c>
      <c r="N78" s="113">
        <v>420</v>
      </c>
    </row>
    <row r="79" spans="2:14" x14ac:dyDescent="0.2">
      <c r="B79" s="26" t="s">
        <v>180</v>
      </c>
      <c r="C79" s="113">
        <v>409</v>
      </c>
      <c r="D79" s="113">
        <v>110</v>
      </c>
      <c r="E79" s="113">
        <v>39</v>
      </c>
      <c r="F79" s="113">
        <v>598</v>
      </c>
      <c r="G79" s="113">
        <v>197</v>
      </c>
      <c r="H79" s="113">
        <v>175</v>
      </c>
      <c r="I79" s="113">
        <v>62</v>
      </c>
      <c r="J79" s="113">
        <v>485</v>
      </c>
      <c r="K79" s="113">
        <v>12</v>
      </c>
      <c r="L79" s="113">
        <v>7</v>
      </c>
      <c r="M79" s="113">
        <v>55</v>
      </c>
      <c r="N79" s="113">
        <v>2702</v>
      </c>
    </row>
    <row r="80" spans="2:14" x14ac:dyDescent="0.2">
      <c r="B80" s="23" t="s">
        <v>164</v>
      </c>
      <c r="C80" s="114">
        <v>10</v>
      </c>
      <c r="D80" s="114">
        <v>2</v>
      </c>
      <c r="E80" s="114">
        <v>0</v>
      </c>
      <c r="F80" s="114">
        <v>5</v>
      </c>
      <c r="G80" s="114">
        <v>3</v>
      </c>
      <c r="H80" s="114">
        <v>0</v>
      </c>
      <c r="I80" s="114">
        <v>4</v>
      </c>
      <c r="J80" s="114">
        <v>105</v>
      </c>
      <c r="K80" s="114">
        <v>9</v>
      </c>
      <c r="L80" s="114">
        <v>0</v>
      </c>
      <c r="M80" s="114">
        <v>22</v>
      </c>
      <c r="N80" s="114">
        <v>455</v>
      </c>
    </row>
    <row r="81" spans="2:14" x14ac:dyDescent="0.2">
      <c r="B81" s="23" t="s">
        <v>165</v>
      </c>
      <c r="C81" s="114">
        <v>0</v>
      </c>
      <c r="D81" s="109" t="s">
        <v>182</v>
      </c>
      <c r="E81" s="109" t="s">
        <v>182</v>
      </c>
      <c r="F81" s="114">
        <v>0</v>
      </c>
      <c r="G81" s="114">
        <v>2</v>
      </c>
      <c r="H81" s="109" t="s">
        <v>182</v>
      </c>
      <c r="I81" s="114">
        <v>0</v>
      </c>
      <c r="J81" s="114">
        <v>1</v>
      </c>
      <c r="K81" s="114">
        <v>0</v>
      </c>
      <c r="L81" s="109" t="s">
        <v>182</v>
      </c>
      <c r="M81" s="114">
        <v>4</v>
      </c>
      <c r="N81" s="114">
        <v>10</v>
      </c>
    </row>
    <row r="82" spans="2:14" x14ac:dyDescent="0.2">
      <c r="B82" s="46" t="s">
        <v>166</v>
      </c>
      <c r="C82" s="110">
        <v>1236</v>
      </c>
      <c r="D82" s="110">
        <v>-66</v>
      </c>
      <c r="E82" s="110">
        <v>12</v>
      </c>
      <c r="F82" s="110">
        <v>934</v>
      </c>
      <c r="G82" s="110">
        <v>339</v>
      </c>
      <c r="H82" s="110">
        <v>292</v>
      </c>
      <c r="I82" s="110">
        <v>196</v>
      </c>
      <c r="J82" s="110">
        <v>112</v>
      </c>
      <c r="K82" s="110">
        <v>51</v>
      </c>
      <c r="L82" s="110">
        <v>295</v>
      </c>
      <c r="M82" s="110">
        <v>91</v>
      </c>
      <c r="N82" s="110">
        <v>2457</v>
      </c>
    </row>
    <row r="83" spans="2:14" x14ac:dyDescent="0.2">
      <c r="B83" s="23" t="s">
        <v>167</v>
      </c>
      <c r="C83" s="114">
        <v>10</v>
      </c>
      <c r="D83" s="109" t="s">
        <v>182</v>
      </c>
      <c r="E83" s="114">
        <v>0</v>
      </c>
      <c r="F83" s="109" t="s">
        <v>182</v>
      </c>
      <c r="G83" s="109" t="s">
        <v>182</v>
      </c>
      <c r="H83" s="109" t="s">
        <v>182</v>
      </c>
      <c r="I83" s="114">
        <v>58</v>
      </c>
      <c r="J83" s="109" t="s">
        <v>182</v>
      </c>
      <c r="K83" s="114">
        <v>6</v>
      </c>
      <c r="L83" s="109" t="s">
        <v>182</v>
      </c>
      <c r="M83" s="114">
        <v>0</v>
      </c>
      <c r="N83" s="114">
        <v>18</v>
      </c>
    </row>
    <row r="84" spans="2:14" x14ac:dyDescent="0.2">
      <c r="B84" s="23" t="s">
        <v>168</v>
      </c>
      <c r="C84" s="109" t="s">
        <v>182</v>
      </c>
      <c r="D84" s="109" t="s">
        <v>182</v>
      </c>
      <c r="E84" s="109" t="s">
        <v>182</v>
      </c>
      <c r="F84" s="109" t="s">
        <v>182</v>
      </c>
      <c r="G84" s="109" t="s">
        <v>182</v>
      </c>
      <c r="H84" s="109" t="s">
        <v>182</v>
      </c>
      <c r="I84" s="109" t="s">
        <v>182</v>
      </c>
      <c r="J84" s="114">
        <v>8</v>
      </c>
      <c r="K84" s="109" t="s">
        <v>182</v>
      </c>
      <c r="L84" s="114">
        <v>341</v>
      </c>
      <c r="M84" s="114">
        <v>20</v>
      </c>
      <c r="N84" s="114">
        <v>329</v>
      </c>
    </row>
    <row r="85" spans="2:14" x14ac:dyDescent="0.2">
      <c r="B85" s="23" t="s">
        <v>169</v>
      </c>
      <c r="C85" s="109" t="s">
        <v>182</v>
      </c>
      <c r="D85" s="109" t="s">
        <v>182</v>
      </c>
      <c r="E85" s="109" t="s">
        <v>182</v>
      </c>
      <c r="F85" s="109" t="s">
        <v>182</v>
      </c>
      <c r="G85" s="109" t="s">
        <v>182</v>
      </c>
      <c r="H85" s="109" t="s">
        <v>182</v>
      </c>
      <c r="I85" s="109" t="s">
        <v>182</v>
      </c>
      <c r="J85" s="109" t="s">
        <v>182</v>
      </c>
      <c r="K85" s="109" t="s">
        <v>182</v>
      </c>
      <c r="L85" s="109" t="s">
        <v>182</v>
      </c>
      <c r="M85" s="109" t="s">
        <v>182</v>
      </c>
      <c r="N85" s="114">
        <v>1</v>
      </c>
    </row>
    <row r="86" spans="2:14" x14ac:dyDescent="0.2">
      <c r="B86" s="57" t="s">
        <v>181</v>
      </c>
      <c r="C86" s="109" t="s">
        <v>182</v>
      </c>
      <c r="D86" s="109" t="s">
        <v>182</v>
      </c>
      <c r="E86" s="109" t="s">
        <v>182</v>
      </c>
      <c r="F86" s="109" t="s">
        <v>182</v>
      </c>
      <c r="G86" s="109" t="s">
        <v>182</v>
      </c>
      <c r="H86" s="109" t="s">
        <v>182</v>
      </c>
      <c r="I86" s="109" t="s">
        <v>182</v>
      </c>
      <c r="J86" s="109" t="s">
        <v>182</v>
      </c>
      <c r="K86" s="109" t="s">
        <v>182</v>
      </c>
      <c r="L86" s="109" t="s">
        <v>182</v>
      </c>
      <c r="M86" s="109" t="s">
        <v>182</v>
      </c>
      <c r="N86" s="109" t="s">
        <v>182</v>
      </c>
    </row>
    <row r="87" spans="2:14" x14ac:dyDescent="0.2">
      <c r="B87" s="46" t="s">
        <v>170</v>
      </c>
      <c r="C87" s="110">
        <v>1247</v>
      </c>
      <c r="D87" s="110">
        <v>-66</v>
      </c>
      <c r="E87" s="110">
        <v>12</v>
      </c>
      <c r="F87" s="110">
        <v>934</v>
      </c>
      <c r="G87" s="110">
        <v>339</v>
      </c>
      <c r="H87" s="110">
        <v>292</v>
      </c>
      <c r="I87" s="110">
        <v>255</v>
      </c>
      <c r="J87" s="110">
        <v>104</v>
      </c>
      <c r="K87" s="110">
        <v>57</v>
      </c>
      <c r="L87" s="110">
        <v>-45</v>
      </c>
      <c r="M87" s="110">
        <v>71</v>
      </c>
      <c r="N87" s="110">
        <v>2148</v>
      </c>
    </row>
    <row r="88" spans="2:14" x14ac:dyDescent="0.2">
      <c r="B88" s="26" t="s">
        <v>171</v>
      </c>
      <c r="C88" s="113">
        <v>243</v>
      </c>
      <c r="D88" s="113">
        <v>-17</v>
      </c>
      <c r="E88" s="113">
        <v>3</v>
      </c>
      <c r="F88" s="108" t="s">
        <v>182</v>
      </c>
      <c r="G88" s="113">
        <v>79</v>
      </c>
      <c r="H88" s="113">
        <v>64</v>
      </c>
      <c r="I88" s="113">
        <v>55</v>
      </c>
      <c r="J88" s="113">
        <v>-5</v>
      </c>
      <c r="K88" s="113">
        <v>14</v>
      </c>
      <c r="L88" s="113">
        <v>35</v>
      </c>
      <c r="M88" s="113">
        <v>18</v>
      </c>
      <c r="N88" s="113">
        <v>469</v>
      </c>
    </row>
    <row r="89" spans="2:14" x14ac:dyDescent="0.2">
      <c r="B89" s="46" t="s">
        <v>172</v>
      </c>
      <c r="C89" s="110">
        <v>1003</v>
      </c>
      <c r="D89" s="110">
        <v>-48</v>
      </c>
      <c r="E89" s="110">
        <v>8</v>
      </c>
      <c r="F89" s="110">
        <v>934</v>
      </c>
      <c r="G89" s="110">
        <v>260</v>
      </c>
      <c r="H89" s="110">
        <v>227</v>
      </c>
      <c r="I89" s="110">
        <v>199</v>
      </c>
      <c r="J89" s="110">
        <v>109</v>
      </c>
      <c r="K89" s="110">
        <v>42</v>
      </c>
      <c r="L89" s="110">
        <v>-80</v>
      </c>
      <c r="M89" s="110">
        <v>53</v>
      </c>
      <c r="N89" s="110">
        <v>1679</v>
      </c>
    </row>
    <row r="90" spans="2:14" x14ac:dyDescent="0.2">
      <c r="B90" s="26" t="s">
        <v>173</v>
      </c>
      <c r="C90" s="113" t="s">
        <v>134</v>
      </c>
      <c r="D90" s="113" t="s">
        <v>134</v>
      </c>
      <c r="E90" s="113" t="s">
        <v>134</v>
      </c>
      <c r="F90" s="113" t="s">
        <v>134</v>
      </c>
      <c r="G90" s="113" t="s">
        <v>134</v>
      </c>
      <c r="H90" s="113" t="s">
        <v>134</v>
      </c>
      <c r="I90" s="113" t="s">
        <v>134</v>
      </c>
      <c r="J90" s="113" t="s">
        <v>134</v>
      </c>
      <c r="K90" s="113" t="s">
        <v>134</v>
      </c>
      <c r="L90" s="113" t="s">
        <v>134</v>
      </c>
      <c r="M90" s="113" t="s">
        <v>134</v>
      </c>
      <c r="N90" s="113">
        <v>103</v>
      </c>
    </row>
    <row r="91" spans="2:14" x14ac:dyDescent="0.2">
      <c r="B91" s="46" t="s">
        <v>174</v>
      </c>
      <c r="C91" s="110">
        <v>1003</v>
      </c>
      <c r="D91" s="110">
        <v>-48</v>
      </c>
      <c r="E91" s="110">
        <v>8</v>
      </c>
      <c r="F91" s="110">
        <v>934</v>
      </c>
      <c r="G91" s="110">
        <v>260</v>
      </c>
      <c r="H91" s="110">
        <v>227</v>
      </c>
      <c r="I91" s="110">
        <v>199</v>
      </c>
      <c r="J91" s="110">
        <v>109</v>
      </c>
      <c r="K91" s="110">
        <v>42</v>
      </c>
      <c r="L91" s="110">
        <v>-80</v>
      </c>
      <c r="M91" s="110">
        <v>53</v>
      </c>
      <c r="N91" s="110">
        <v>1783</v>
      </c>
    </row>
    <row r="92" spans="2:14" x14ac:dyDescent="0.2">
      <c r="B92" s="46" t="s">
        <v>175</v>
      </c>
      <c r="C92" s="110">
        <v>1003</v>
      </c>
      <c r="D92" s="110">
        <v>-48</v>
      </c>
      <c r="E92" s="110">
        <v>8</v>
      </c>
      <c r="F92" s="110">
        <v>934</v>
      </c>
      <c r="G92" s="110">
        <v>260</v>
      </c>
      <c r="H92" s="110">
        <v>227</v>
      </c>
      <c r="I92" s="110">
        <v>199</v>
      </c>
      <c r="J92" s="110">
        <v>109</v>
      </c>
      <c r="K92" s="110">
        <v>42</v>
      </c>
      <c r="L92" s="110">
        <v>-80</v>
      </c>
      <c r="M92" s="110">
        <v>53</v>
      </c>
      <c r="N92" s="110">
        <v>1779</v>
      </c>
    </row>
    <row r="93" spans="2:14" x14ac:dyDescent="0.2">
      <c r="B93" s="26" t="s">
        <v>176</v>
      </c>
      <c r="C93" s="108" t="s">
        <v>182</v>
      </c>
      <c r="D93" s="108" t="s">
        <v>182</v>
      </c>
      <c r="E93" s="108" t="s">
        <v>182</v>
      </c>
      <c r="F93" s="108" t="s">
        <v>182</v>
      </c>
      <c r="G93" s="108" t="s">
        <v>182</v>
      </c>
      <c r="H93" s="108" t="s">
        <v>182</v>
      </c>
      <c r="I93" s="108" t="s">
        <v>182</v>
      </c>
      <c r="J93" s="108" t="s">
        <v>182</v>
      </c>
      <c r="K93" s="108" t="s">
        <v>182</v>
      </c>
      <c r="L93" s="108" t="s">
        <v>182</v>
      </c>
      <c r="M93" s="108" t="s">
        <v>182</v>
      </c>
      <c r="N93" s="113">
        <v>3</v>
      </c>
    </row>
    <row r="94" spans="2:14" x14ac:dyDescent="0.2">
      <c r="B94" s="105" t="s">
        <v>177</v>
      </c>
      <c r="C94" s="115">
        <v>0.128</v>
      </c>
      <c r="D94" s="115">
        <v>-8.8200000000000001E-2</v>
      </c>
      <c r="E94" s="115">
        <v>1.8E-3</v>
      </c>
      <c r="F94" s="115">
        <v>1.84E-2</v>
      </c>
      <c r="G94" s="115">
        <v>1.3100000000000001E-2</v>
      </c>
      <c r="H94" s="115">
        <v>1.6E-2</v>
      </c>
      <c r="I94" s="115">
        <v>7.0800000000000002E-2</v>
      </c>
      <c r="J94" s="115">
        <v>3.3999999999999998E-3</v>
      </c>
      <c r="K94" s="115">
        <v>4.0399999999999998E-2</v>
      </c>
      <c r="L94" s="115">
        <v>-9.1000000000000004E-3</v>
      </c>
      <c r="M94" s="115">
        <v>2.9999999999999997E-4</v>
      </c>
      <c r="N94" s="115">
        <v>1.15E-2</v>
      </c>
    </row>
  </sheetData>
  <phoneticPr fontId="1"/>
  <pageMargins left="0.62992125984251968" right="0.23622047244094491" top="0.74803149606299213" bottom="0.74803149606299213" header="0.31496062992125984" footer="0.31496062992125984"/>
  <pageSetup scale="4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" x14ac:dyDescent="0.2"/>
  <cols>
    <col min="1" max="1" width="21.5" style="3"/>
    <col min="2" max="2" width="47.1640625" style="9" bestFit="1" customWidth="1"/>
    <col min="3" max="3" width="12" style="3" bestFit="1" customWidth="1"/>
    <col min="4" max="7" width="9.1640625" style="3" customWidth="1"/>
    <col min="8" max="8" width="10.83203125" style="3" customWidth="1"/>
    <col min="9" max="9" width="12.5" style="3" customWidth="1"/>
    <col min="10" max="10" width="13.33203125" style="3" customWidth="1"/>
    <col min="11" max="16384" width="21.5" style="3"/>
  </cols>
  <sheetData>
    <row r="1" spans="1:10" x14ac:dyDescent="0.2">
      <c r="B1" s="41" t="s">
        <v>83</v>
      </c>
      <c r="C1" s="1"/>
      <c r="D1" s="1"/>
      <c r="E1" s="1"/>
      <c r="F1" s="1"/>
      <c r="G1" s="1"/>
      <c r="H1" s="1"/>
      <c r="I1" s="2"/>
    </row>
    <row r="2" spans="1:10" x14ac:dyDescent="0.2">
      <c r="C2" s="4"/>
      <c r="D2" s="4"/>
      <c r="E2" s="4"/>
      <c r="F2" s="4"/>
      <c r="G2" s="4"/>
      <c r="H2" s="4"/>
      <c r="J2" s="36" t="s">
        <v>38</v>
      </c>
    </row>
    <row r="3" spans="1:10" x14ac:dyDescent="0.2">
      <c r="B3" s="5"/>
      <c r="C3" s="6"/>
      <c r="D3" s="6"/>
      <c r="E3" s="6"/>
      <c r="F3" s="6"/>
      <c r="G3" s="6"/>
      <c r="H3" s="6"/>
    </row>
    <row r="4" spans="1:10" ht="24" customHeight="1" x14ac:dyDescent="0.2">
      <c r="A4" s="134" t="s">
        <v>183</v>
      </c>
      <c r="B4" s="10"/>
      <c r="C4" s="160" t="s">
        <v>97</v>
      </c>
      <c r="D4" s="148"/>
      <c r="E4" s="148"/>
      <c r="F4" s="148"/>
      <c r="G4" s="149"/>
      <c r="H4" s="38" t="s">
        <v>98</v>
      </c>
      <c r="I4" s="163" t="s">
        <v>94</v>
      </c>
      <c r="J4" s="164"/>
    </row>
    <row r="5" spans="1:10" ht="22.5" x14ac:dyDescent="0.2">
      <c r="B5" s="11"/>
      <c r="C5" s="165"/>
      <c r="D5" s="39" t="s">
        <v>84</v>
      </c>
      <c r="E5" s="39" t="s">
        <v>85</v>
      </c>
      <c r="F5" s="39" t="s">
        <v>86</v>
      </c>
      <c r="G5" s="39" t="s">
        <v>87</v>
      </c>
      <c r="H5" s="39" t="s">
        <v>89</v>
      </c>
      <c r="I5" s="152" t="s">
        <v>41</v>
      </c>
      <c r="J5" s="152" t="s">
        <v>42</v>
      </c>
    </row>
    <row r="6" spans="1:10" x14ac:dyDescent="0.2">
      <c r="B6" s="153" t="s">
        <v>50</v>
      </c>
      <c r="C6" s="121">
        <v>17834</v>
      </c>
      <c r="D6" s="122">
        <v>17834</v>
      </c>
      <c r="E6" s="123" t="s">
        <v>134</v>
      </c>
      <c r="F6" s="123" t="s">
        <v>134</v>
      </c>
      <c r="G6" s="123" t="s">
        <v>134</v>
      </c>
      <c r="H6" s="123">
        <v>17655</v>
      </c>
      <c r="I6" s="123">
        <v>179</v>
      </c>
      <c r="J6" s="124">
        <v>1.01E-2</v>
      </c>
    </row>
    <row r="7" spans="1:10" x14ac:dyDescent="0.2">
      <c r="B7" s="43" t="s">
        <v>220</v>
      </c>
      <c r="C7" s="125">
        <v>14112</v>
      </c>
      <c r="D7" s="125">
        <v>14112</v>
      </c>
      <c r="E7" s="125" t="s">
        <v>134</v>
      </c>
      <c r="F7" s="125" t="s">
        <v>134</v>
      </c>
      <c r="G7" s="125" t="s">
        <v>134</v>
      </c>
      <c r="H7" s="125">
        <v>12238</v>
      </c>
      <c r="I7" s="125">
        <v>1873</v>
      </c>
      <c r="J7" s="126">
        <v>0.15310000000000001</v>
      </c>
    </row>
    <row r="8" spans="1:10" ht="12" customHeight="1" x14ac:dyDescent="0.2">
      <c r="B8" s="44" t="s">
        <v>51</v>
      </c>
      <c r="C8" s="127">
        <v>12896</v>
      </c>
      <c r="D8" s="128">
        <v>12896</v>
      </c>
      <c r="E8" s="128" t="s">
        <v>134</v>
      </c>
      <c r="F8" s="128" t="s">
        <v>134</v>
      </c>
      <c r="G8" s="128" t="s">
        <v>134</v>
      </c>
      <c r="H8" s="128">
        <v>11080</v>
      </c>
      <c r="I8" s="128">
        <v>1816</v>
      </c>
      <c r="J8" s="129">
        <v>0.16389999999999999</v>
      </c>
    </row>
    <row r="9" spans="1:10" x14ac:dyDescent="0.2">
      <c r="B9" s="45" t="s">
        <v>95</v>
      </c>
      <c r="C9" s="128">
        <v>614</v>
      </c>
      <c r="D9" s="128">
        <v>614</v>
      </c>
      <c r="E9" s="128" t="s">
        <v>134</v>
      </c>
      <c r="F9" s="128" t="s">
        <v>134</v>
      </c>
      <c r="G9" s="128" t="s">
        <v>134</v>
      </c>
      <c r="H9" s="128">
        <v>289</v>
      </c>
      <c r="I9" s="128">
        <v>325</v>
      </c>
      <c r="J9" s="129">
        <v>1.1248</v>
      </c>
    </row>
    <row r="10" spans="1:10" s="7" customFormat="1" x14ac:dyDescent="0.2">
      <c r="B10" s="45" t="s">
        <v>52</v>
      </c>
      <c r="C10" s="128">
        <v>600</v>
      </c>
      <c r="D10" s="128">
        <v>600</v>
      </c>
      <c r="E10" s="128" t="s">
        <v>134</v>
      </c>
      <c r="F10" s="128" t="s">
        <v>134</v>
      </c>
      <c r="G10" s="128" t="s">
        <v>134</v>
      </c>
      <c r="H10" s="128">
        <v>868</v>
      </c>
      <c r="I10" s="128">
        <v>-268</v>
      </c>
      <c r="J10" s="129">
        <v>-0.3085</v>
      </c>
    </row>
    <row r="11" spans="1:10" x14ac:dyDescent="0.2">
      <c r="B11" s="43" t="s">
        <v>217</v>
      </c>
      <c r="C11" s="125">
        <v>3722</v>
      </c>
      <c r="D11" s="125">
        <v>3722</v>
      </c>
      <c r="E11" s="125" t="s">
        <v>134</v>
      </c>
      <c r="F11" s="125" t="s">
        <v>134</v>
      </c>
      <c r="G11" s="125" t="s">
        <v>134</v>
      </c>
      <c r="H11" s="125">
        <v>5417</v>
      </c>
      <c r="I11" s="125">
        <v>-1694</v>
      </c>
      <c r="J11" s="126">
        <v>-0.31280000000000002</v>
      </c>
    </row>
    <row r="12" spans="1:10" s="7" customFormat="1" x14ac:dyDescent="0.2">
      <c r="B12" s="45" t="s">
        <v>53</v>
      </c>
      <c r="C12" s="128">
        <v>468</v>
      </c>
      <c r="D12" s="128">
        <v>468</v>
      </c>
      <c r="E12" s="128" t="s">
        <v>134</v>
      </c>
      <c r="F12" s="128" t="s">
        <v>134</v>
      </c>
      <c r="G12" s="128" t="s">
        <v>134</v>
      </c>
      <c r="H12" s="128">
        <v>435</v>
      </c>
      <c r="I12" s="128">
        <v>33</v>
      </c>
      <c r="J12" s="129">
        <v>7.7299999999999994E-2</v>
      </c>
    </row>
    <row r="13" spans="1:10" x14ac:dyDescent="0.2">
      <c r="B13" s="45" t="s">
        <v>54</v>
      </c>
      <c r="C13" s="128">
        <v>6</v>
      </c>
      <c r="D13" s="128">
        <v>6</v>
      </c>
      <c r="E13" s="128" t="s">
        <v>134</v>
      </c>
      <c r="F13" s="128" t="s">
        <v>134</v>
      </c>
      <c r="G13" s="128" t="s">
        <v>134</v>
      </c>
      <c r="H13" s="128">
        <v>80</v>
      </c>
      <c r="I13" s="128">
        <v>-73</v>
      </c>
      <c r="J13" s="129">
        <v>-0.91879999999999995</v>
      </c>
    </row>
    <row r="14" spans="1:10" x14ac:dyDescent="0.2">
      <c r="B14" s="45" t="s">
        <v>55</v>
      </c>
      <c r="C14" s="128">
        <v>55</v>
      </c>
      <c r="D14" s="128">
        <v>55</v>
      </c>
      <c r="E14" s="128" t="s">
        <v>134</v>
      </c>
      <c r="F14" s="128" t="s">
        <v>134</v>
      </c>
      <c r="G14" s="128" t="s">
        <v>134</v>
      </c>
      <c r="H14" s="128">
        <v>869</v>
      </c>
      <c r="I14" s="128">
        <v>-813</v>
      </c>
      <c r="J14" s="129">
        <v>-0.93600000000000005</v>
      </c>
    </row>
    <row r="15" spans="1:10" x14ac:dyDescent="0.2">
      <c r="B15" s="45" t="s">
        <v>93</v>
      </c>
      <c r="C15" s="128">
        <v>497</v>
      </c>
      <c r="D15" s="128">
        <v>497</v>
      </c>
      <c r="E15" s="128" t="s">
        <v>134</v>
      </c>
      <c r="F15" s="128" t="s">
        <v>134</v>
      </c>
      <c r="G15" s="128" t="s">
        <v>134</v>
      </c>
      <c r="H15" s="128">
        <v>586</v>
      </c>
      <c r="I15" s="128">
        <v>-89</v>
      </c>
      <c r="J15" s="129">
        <v>-0.152</v>
      </c>
    </row>
    <row r="16" spans="1:10" s="7" customFormat="1" x14ac:dyDescent="0.2">
      <c r="B16" s="45" t="s">
        <v>56</v>
      </c>
      <c r="C16" s="128">
        <v>1199</v>
      </c>
      <c r="D16" s="128">
        <v>1199</v>
      </c>
      <c r="E16" s="128" t="s">
        <v>134</v>
      </c>
      <c r="F16" s="128" t="s">
        <v>134</v>
      </c>
      <c r="G16" s="128" t="s">
        <v>134</v>
      </c>
      <c r="H16" s="128">
        <v>1526</v>
      </c>
      <c r="I16" s="128">
        <v>-326</v>
      </c>
      <c r="J16" s="129">
        <v>-0.21410000000000001</v>
      </c>
    </row>
    <row r="17" spans="2:10" s="7" customFormat="1" x14ac:dyDescent="0.2">
      <c r="B17" s="45" t="s">
        <v>57</v>
      </c>
      <c r="C17" s="128">
        <v>451</v>
      </c>
      <c r="D17" s="128">
        <v>451</v>
      </c>
      <c r="E17" s="128" t="s">
        <v>134</v>
      </c>
      <c r="F17" s="128" t="s">
        <v>134</v>
      </c>
      <c r="G17" s="128" t="s">
        <v>134</v>
      </c>
      <c r="H17" s="128">
        <v>484</v>
      </c>
      <c r="I17" s="128">
        <v>-33</v>
      </c>
      <c r="J17" s="129">
        <v>-6.8599999999999994E-2</v>
      </c>
    </row>
    <row r="18" spans="2:10" x14ac:dyDescent="0.2">
      <c r="B18" s="45" t="s">
        <v>58</v>
      </c>
      <c r="C18" s="128">
        <v>1043</v>
      </c>
      <c r="D18" s="128">
        <v>1043</v>
      </c>
      <c r="E18" s="128" t="s">
        <v>134</v>
      </c>
      <c r="F18" s="128" t="s">
        <v>134</v>
      </c>
      <c r="G18" s="128" t="s">
        <v>134</v>
      </c>
      <c r="H18" s="128">
        <v>1434</v>
      </c>
      <c r="I18" s="128">
        <v>-391</v>
      </c>
      <c r="J18" s="129">
        <v>-0.27300000000000002</v>
      </c>
    </row>
    <row r="19" spans="2:10" x14ac:dyDescent="0.2">
      <c r="B19" s="23" t="s">
        <v>59</v>
      </c>
      <c r="C19" s="130">
        <v>10793</v>
      </c>
      <c r="D19" s="130">
        <v>10793</v>
      </c>
      <c r="E19" s="130" t="s">
        <v>134</v>
      </c>
      <c r="F19" s="130" t="s">
        <v>134</v>
      </c>
      <c r="G19" s="130" t="s">
        <v>134</v>
      </c>
      <c r="H19" s="130">
        <v>9444</v>
      </c>
      <c r="I19" s="130">
        <v>1348</v>
      </c>
      <c r="J19" s="131">
        <v>0.14280000000000001</v>
      </c>
    </row>
    <row r="20" spans="2:10" x14ac:dyDescent="0.2">
      <c r="B20" s="43" t="s">
        <v>60</v>
      </c>
      <c r="C20" s="125">
        <v>4477</v>
      </c>
      <c r="D20" s="125">
        <v>4477</v>
      </c>
      <c r="E20" s="125" t="s">
        <v>134</v>
      </c>
      <c r="F20" s="125" t="s">
        <v>134</v>
      </c>
      <c r="G20" s="125" t="s">
        <v>134</v>
      </c>
      <c r="H20" s="125">
        <v>4033</v>
      </c>
      <c r="I20" s="125">
        <v>444</v>
      </c>
      <c r="J20" s="126">
        <v>0.1101</v>
      </c>
    </row>
    <row r="21" spans="2:10" x14ac:dyDescent="0.2">
      <c r="B21" s="45" t="s">
        <v>61</v>
      </c>
      <c r="C21" s="128">
        <v>3707</v>
      </c>
      <c r="D21" s="128">
        <v>3707</v>
      </c>
      <c r="E21" s="128" t="s">
        <v>134</v>
      </c>
      <c r="F21" s="128" t="s">
        <v>134</v>
      </c>
      <c r="G21" s="128" t="s">
        <v>134</v>
      </c>
      <c r="H21" s="128">
        <v>3461</v>
      </c>
      <c r="I21" s="128">
        <v>246</v>
      </c>
      <c r="J21" s="129">
        <v>7.1099999999999997E-2</v>
      </c>
    </row>
    <row r="22" spans="2:10" x14ac:dyDescent="0.2">
      <c r="B22" s="45" t="s">
        <v>62</v>
      </c>
      <c r="C22" s="128">
        <v>457</v>
      </c>
      <c r="D22" s="128">
        <v>457</v>
      </c>
      <c r="E22" s="128" t="s">
        <v>134</v>
      </c>
      <c r="F22" s="128" t="s">
        <v>134</v>
      </c>
      <c r="G22" s="128" t="s">
        <v>134</v>
      </c>
      <c r="H22" s="128">
        <v>477</v>
      </c>
      <c r="I22" s="128">
        <v>-20</v>
      </c>
      <c r="J22" s="129">
        <v>-4.2000000000000003E-2</v>
      </c>
    </row>
    <row r="23" spans="2:10" x14ac:dyDescent="0.2">
      <c r="B23" s="45" t="s">
        <v>63</v>
      </c>
      <c r="C23" s="128">
        <v>26</v>
      </c>
      <c r="D23" s="128">
        <v>26</v>
      </c>
      <c r="E23" s="128" t="s">
        <v>134</v>
      </c>
      <c r="F23" s="128" t="s">
        <v>134</v>
      </c>
      <c r="G23" s="128" t="s">
        <v>134</v>
      </c>
      <c r="H23" s="128">
        <v>33</v>
      </c>
      <c r="I23" s="128">
        <v>-7</v>
      </c>
      <c r="J23" s="129">
        <v>-0.22500000000000001</v>
      </c>
    </row>
    <row r="24" spans="2:10" x14ac:dyDescent="0.2">
      <c r="B24" s="45" t="s">
        <v>66</v>
      </c>
      <c r="C24" s="128">
        <v>286</v>
      </c>
      <c r="D24" s="128">
        <v>286</v>
      </c>
      <c r="E24" s="128" t="s">
        <v>134</v>
      </c>
      <c r="F24" s="128" t="s">
        <v>134</v>
      </c>
      <c r="G24" s="128" t="s">
        <v>134</v>
      </c>
      <c r="H24" s="128">
        <v>60</v>
      </c>
      <c r="I24" s="128">
        <v>225</v>
      </c>
      <c r="J24" s="129">
        <v>3.7206000000000001</v>
      </c>
    </row>
    <row r="25" spans="2:10" ht="22.5" x14ac:dyDescent="0.2">
      <c r="B25" s="47" t="s">
        <v>218</v>
      </c>
      <c r="C25" s="125">
        <v>6316</v>
      </c>
      <c r="D25" s="125">
        <v>6316</v>
      </c>
      <c r="E25" s="125" t="s">
        <v>134</v>
      </c>
      <c r="F25" s="125" t="s">
        <v>134</v>
      </c>
      <c r="G25" s="125" t="s">
        <v>134</v>
      </c>
      <c r="H25" s="125">
        <v>5411</v>
      </c>
      <c r="I25" s="125">
        <v>904</v>
      </c>
      <c r="J25" s="126">
        <v>0.1671</v>
      </c>
    </row>
    <row r="26" spans="2:10" s="7" customFormat="1" x14ac:dyDescent="0.2">
      <c r="B26" s="45" t="s">
        <v>64</v>
      </c>
      <c r="C26" s="128">
        <v>71</v>
      </c>
      <c r="D26" s="128">
        <v>71</v>
      </c>
      <c r="E26" s="128" t="s">
        <v>134</v>
      </c>
      <c r="F26" s="128" t="s">
        <v>134</v>
      </c>
      <c r="G26" s="128" t="s">
        <v>134</v>
      </c>
      <c r="H26" s="128">
        <v>6</v>
      </c>
      <c r="I26" s="128">
        <v>64</v>
      </c>
      <c r="J26" s="129">
        <v>9.9718999999999998</v>
      </c>
    </row>
    <row r="27" spans="2:10" x14ac:dyDescent="0.2">
      <c r="B27" s="45" t="s">
        <v>216</v>
      </c>
      <c r="C27" s="128">
        <v>3929</v>
      </c>
      <c r="D27" s="128">
        <v>3929</v>
      </c>
      <c r="E27" s="128" t="s">
        <v>134</v>
      </c>
      <c r="F27" s="128" t="s">
        <v>134</v>
      </c>
      <c r="G27" s="128" t="s">
        <v>134</v>
      </c>
      <c r="H27" s="128">
        <v>2498</v>
      </c>
      <c r="I27" s="128">
        <v>1430</v>
      </c>
      <c r="J27" s="129">
        <v>0.57250000000000001</v>
      </c>
    </row>
    <row r="28" spans="2:10" x14ac:dyDescent="0.2">
      <c r="B28" s="45" t="s">
        <v>65</v>
      </c>
      <c r="C28" s="128">
        <v>1602</v>
      </c>
      <c r="D28" s="128">
        <v>1602</v>
      </c>
      <c r="E28" s="128" t="s">
        <v>134</v>
      </c>
      <c r="F28" s="128" t="s">
        <v>134</v>
      </c>
      <c r="G28" s="128" t="s">
        <v>134</v>
      </c>
      <c r="H28" s="128">
        <v>2154</v>
      </c>
      <c r="I28" s="128">
        <v>-552</v>
      </c>
      <c r="J28" s="129">
        <v>-0.25619999999999998</v>
      </c>
    </row>
    <row r="29" spans="2:10" x14ac:dyDescent="0.2">
      <c r="B29" s="45" t="s">
        <v>67</v>
      </c>
      <c r="C29" s="128">
        <v>712</v>
      </c>
      <c r="D29" s="128">
        <v>712</v>
      </c>
      <c r="E29" s="128" t="s">
        <v>134</v>
      </c>
      <c r="F29" s="128" t="s">
        <v>134</v>
      </c>
      <c r="G29" s="128" t="s">
        <v>134</v>
      </c>
      <c r="H29" s="128">
        <v>751</v>
      </c>
      <c r="I29" s="128">
        <v>-38</v>
      </c>
      <c r="J29" s="129">
        <v>-5.16E-2</v>
      </c>
    </row>
    <row r="30" spans="2:10" x14ac:dyDescent="0.2">
      <c r="B30" s="23" t="s">
        <v>68</v>
      </c>
      <c r="C30" s="130">
        <v>6634</v>
      </c>
      <c r="D30" s="130">
        <v>6634</v>
      </c>
      <c r="E30" s="130" t="s">
        <v>134</v>
      </c>
      <c r="F30" s="130" t="s">
        <v>134</v>
      </c>
      <c r="G30" s="130" t="s">
        <v>134</v>
      </c>
      <c r="H30" s="130">
        <v>6198</v>
      </c>
      <c r="I30" s="130">
        <v>436</v>
      </c>
      <c r="J30" s="131">
        <v>7.0400000000000004E-2</v>
      </c>
    </row>
    <row r="31" spans="2:10" x14ac:dyDescent="0.2">
      <c r="B31" s="24" t="s">
        <v>69</v>
      </c>
      <c r="C31" s="128">
        <v>3300</v>
      </c>
      <c r="D31" s="128">
        <v>3300</v>
      </c>
      <c r="E31" s="128" t="s">
        <v>134</v>
      </c>
      <c r="F31" s="128" t="s">
        <v>134</v>
      </c>
      <c r="G31" s="128" t="s">
        <v>134</v>
      </c>
      <c r="H31" s="128">
        <v>3075</v>
      </c>
      <c r="I31" s="128">
        <v>225</v>
      </c>
      <c r="J31" s="129">
        <v>7.3200000000000001E-2</v>
      </c>
    </row>
    <row r="32" spans="2:10" x14ac:dyDescent="0.2">
      <c r="B32" s="24" t="s">
        <v>70</v>
      </c>
      <c r="C32" s="128">
        <v>341</v>
      </c>
      <c r="D32" s="128">
        <v>341</v>
      </c>
      <c r="E32" s="128" t="s">
        <v>134</v>
      </c>
      <c r="F32" s="128" t="s">
        <v>134</v>
      </c>
      <c r="G32" s="128" t="s">
        <v>134</v>
      </c>
      <c r="H32" s="128">
        <v>420</v>
      </c>
      <c r="I32" s="128">
        <v>-78</v>
      </c>
      <c r="J32" s="129">
        <v>-0.18679999999999999</v>
      </c>
    </row>
    <row r="33" spans="2:10" x14ac:dyDescent="0.2">
      <c r="B33" s="24" t="s">
        <v>71</v>
      </c>
      <c r="C33" s="128">
        <v>2992</v>
      </c>
      <c r="D33" s="128">
        <v>2992</v>
      </c>
      <c r="E33" s="128" t="s">
        <v>134</v>
      </c>
      <c r="F33" s="128" t="s">
        <v>134</v>
      </c>
      <c r="G33" s="128" t="s">
        <v>134</v>
      </c>
      <c r="H33" s="128">
        <v>2702</v>
      </c>
      <c r="I33" s="128">
        <v>290</v>
      </c>
      <c r="J33" s="129">
        <v>0.10730000000000001</v>
      </c>
    </row>
    <row r="34" spans="2:10" x14ac:dyDescent="0.2">
      <c r="B34" s="23" t="s">
        <v>72</v>
      </c>
      <c r="C34" s="130">
        <v>246</v>
      </c>
      <c r="D34" s="130">
        <v>246</v>
      </c>
      <c r="E34" s="130" t="s">
        <v>134</v>
      </c>
      <c r="F34" s="130" t="s">
        <v>134</v>
      </c>
      <c r="G34" s="130" t="s">
        <v>134</v>
      </c>
      <c r="H34" s="130">
        <v>455</v>
      </c>
      <c r="I34" s="130">
        <v>-209</v>
      </c>
      <c r="J34" s="131">
        <v>-0.45910000000000001</v>
      </c>
    </row>
    <row r="35" spans="2:10" x14ac:dyDescent="0.2">
      <c r="B35" s="23" t="s">
        <v>73</v>
      </c>
      <c r="C35" s="130">
        <v>59</v>
      </c>
      <c r="D35" s="130">
        <v>59</v>
      </c>
      <c r="E35" s="130" t="s">
        <v>134</v>
      </c>
      <c r="F35" s="130" t="s">
        <v>134</v>
      </c>
      <c r="G35" s="130" t="s">
        <v>134</v>
      </c>
      <c r="H35" s="130">
        <v>10</v>
      </c>
      <c r="I35" s="130">
        <v>49</v>
      </c>
      <c r="J35" s="131">
        <v>4.8543000000000003</v>
      </c>
    </row>
    <row r="36" spans="2:10" x14ac:dyDescent="0.2">
      <c r="B36" s="46" t="s">
        <v>74</v>
      </c>
      <c r="C36" s="123">
        <v>593</v>
      </c>
      <c r="D36" s="123">
        <v>593</v>
      </c>
      <c r="E36" s="123" t="s">
        <v>134</v>
      </c>
      <c r="F36" s="123" t="s">
        <v>134</v>
      </c>
      <c r="G36" s="123" t="s">
        <v>134</v>
      </c>
      <c r="H36" s="123">
        <v>2457</v>
      </c>
      <c r="I36" s="123">
        <v>-1864</v>
      </c>
      <c r="J36" s="124">
        <v>-0.75870000000000004</v>
      </c>
    </row>
    <row r="37" spans="2:10" x14ac:dyDescent="0.2">
      <c r="B37" s="23" t="s">
        <v>75</v>
      </c>
      <c r="C37" s="130">
        <v>1149</v>
      </c>
      <c r="D37" s="130">
        <v>1149</v>
      </c>
      <c r="E37" s="130" t="s">
        <v>134</v>
      </c>
      <c r="F37" s="130" t="s">
        <v>134</v>
      </c>
      <c r="G37" s="130" t="s">
        <v>134</v>
      </c>
      <c r="H37" s="130">
        <v>18</v>
      </c>
      <c r="I37" s="130">
        <v>1130</v>
      </c>
      <c r="J37" s="131" t="s">
        <v>182</v>
      </c>
    </row>
    <row r="38" spans="2:10" x14ac:dyDescent="0.2">
      <c r="B38" s="23" t="s">
        <v>76</v>
      </c>
      <c r="C38" s="130">
        <v>38</v>
      </c>
      <c r="D38" s="130">
        <v>38</v>
      </c>
      <c r="E38" s="130" t="s">
        <v>134</v>
      </c>
      <c r="F38" s="130" t="s">
        <v>134</v>
      </c>
      <c r="G38" s="130" t="s">
        <v>134</v>
      </c>
      <c r="H38" s="130">
        <v>329</v>
      </c>
      <c r="I38" s="130">
        <v>-291</v>
      </c>
      <c r="J38" s="131">
        <v>-0.88270000000000004</v>
      </c>
    </row>
    <row r="39" spans="2:10" x14ac:dyDescent="0.2">
      <c r="B39" s="23" t="s">
        <v>77</v>
      </c>
      <c r="C39" s="130">
        <v>1</v>
      </c>
      <c r="D39" s="130">
        <v>1</v>
      </c>
      <c r="E39" s="130" t="s">
        <v>134</v>
      </c>
      <c r="F39" s="130" t="s">
        <v>134</v>
      </c>
      <c r="G39" s="130" t="s">
        <v>134</v>
      </c>
      <c r="H39" s="130">
        <v>1</v>
      </c>
      <c r="I39" s="130">
        <v>0</v>
      </c>
      <c r="J39" s="131">
        <v>-4.3799999999999999E-2</v>
      </c>
    </row>
    <row r="40" spans="2:10" x14ac:dyDescent="0.2">
      <c r="B40" s="23" t="s">
        <v>78</v>
      </c>
      <c r="C40" s="131" t="s">
        <v>182</v>
      </c>
      <c r="D40" s="131" t="s">
        <v>182</v>
      </c>
      <c r="E40" s="130" t="s">
        <v>134</v>
      </c>
      <c r="F40" s="130" t="s">
        <v>134</v>
      </c>
      <c r="G40" s="130" t="s">
        <v>134</v>
      </c>
      <c r="H40" s="131" t="s">
        <v>182</v>
      </c>
      <c r="I40" s="131" t="s">
        <v>182</v>
      </c>
      <c r="J40" s="131" t="s">
        <v>182</v>
      </c>
    </row>
    <row r="41" spans="2:10" s="1" customFormat="1" x14ac:dyDescent="0.2">
      <c r="B41" s="46" t="s">
        <v>221</v>
      </c>
      <c r="C41" s="123">
        <v>1705</v>
      </c>
      <c r="D41" s="123">
        <v>1705</v>
      </c>
      <c r="E41" s="123" t="s">
        <v>134</v>
      </c>
      <c r="F41" s="123" t="s">
        <v>134</v>
      </c>
      <c r="G41" s="123" t="s">
        <v>134</v>
      </c>
      <c r="H41" s="123">
        <v>2148</v>
      </c>
      <c r="I41" s="123">
        <v>-443</v>
      </c>
      <c r="J41" s="124">
        <v>-0.20619999999999999</v>
      </c>
    </row>
    <row r="42" spans="2:10" x14ac:dyDescent="0.2">
      <c r="B42" s="24" t="s">
        <v>96</v>
      </c>
      <c r="C42" s="128">
        <v>358</v>
      </c>
      <c r="D42" s="128">
        <v>358</v>
      </c>
      <c r="E42" s="128" t="s">
        <v>134</v>
      </c>
      <c r="F42" s="128" t="s">
        <v>134</v>
      </c>
      <c r="G42" s="128" t="s">
        <v>134</v>
      </c>
      <c r="H42" s="128">
        <v>469</v>
      </c>
      <c r="I42" s="128">
        <v>-111</v>
      </c>
      <c r="J42" s="129">
        <v>-0.2369</v>
      </c>
    </row>
    <row r="43" spans="2:10" x14ac:dyDescent="0.2">
      <c r="B43" s="46" t="s">
        <v>79</v>
      </c>
      <c r="C43" s="123">
        <v>1347</v>
      </c>
      <c r="D43" s="123">
        <v>1347</v>
      </c>
      <c r="E43" s="123" t="s">
        <v>134</v>
      </c>
      <c r="F43" s="123" t="s">
        <v>134</v>
      </c>
      <c r="G43" s="123" t="s">
        <v>134</v>
      </c>
      <c r="H43" s="123">
        <v>1679</v>
      </c>
      <c r="I43" s="123">
        <v>-331</v>
      </c>
      <c r="J43" s="124">
        <v>-0.1976</v>
      </c>
    </row>
    <row r="44" spans="2:10" x14ac:dyDescent="0.2">
      <c r="B44" s="26" t="s">
        <v>81</v>
      </c>
      <c r="C44" s="119" t="s">
        <v>211</v>
      </c>
      <c r="D44" s="119" t="s">
        <v>211</v>
      </c>
      <c r="E44" s="128" t="s">
        <v>134</v>
      </c>
      <c r="F44" s="128" t="s">
        <v>134</v>
      </c>
      <c r="G44" s="128" t="s">
        <v>134</v>
      </c>
      <c r="H44" s="128">
        <v>103</v>
      </c>
      <c r="I44" s="128">
        <v>-103</v>
      </c>
      <c r="J44" s="129">
        <v>-1</v>
      </c>
    </row>
    <row r="45" spans="2:10" x14ac:dyDescent="0.2">
      <c r="B45" s="46" t="s">
        <v>80</v>
      </c>
      <c r="C45" s="123">
        <v>1347</v>
      </c>
      <c r="D45" s="123">
        <v>1347</v>
      </c>
      <c r="E45" s="123" t="s">
        <v>134</v>
      </c>
      <c r="F45" s="123" t="s">
        <v>134</v>
      </c>
      <c r="G45" s="123" t="s">
        <v>134</v>
      </c>
      <c r="H45" s="123">
        <v>1783</v>
      </c>
      <c r="I45" s="123">
        <v>-435</v>
      </c>
      <c r="J45" s="124">
        <v>-0.24440000000000001</v>
      </c>
    </row>
    <row r="46" spans="2:10" x14ac:dyDescent="0.2">
      <c r="B46" s="46" t="s">
        <v>19</v>
      </c>
      <c r="C46" s="123">
        <v>1492</v>
      </c>
      <c r="D46" s="123">
        <v>1492</v>
      </c>
      <c r="E46" s="123" t="s">
        <v>134</v>
      </c>
      <c r="F46" s="123" t="s">
        <v>134</v>
      </c>
      <c r="G46" s="123" t="s">
        <v>134</v>
      </c>
      <c r="H46" s="123">
        <v>1779</v>
      </c>
      <c r="I46" s="123">
        <v>-287</v>
      </c>
      <c r="J46" s="124">
        <v>-0.16139999999999999</v>
      </c>
    </row>
    <row r="47" spans="2:10" x14ac:dyDescent="0.2">
      <c r="B47" s="26" t="s">
        <v>20</v>
      </c>
      <c r="C47" s="128">
        <v>-145</v>
      </c>
      <c r="D47" s="128">
        <v>-145</v>
      </c>
      <c r="E47" s="128" t="s">
        <v>134</v>
      </c>
      <c r="F47" s="128" t="s">
        <v>134</v>
      </c>
      <c r="G47" s="128" t="s">
        <v>134</v>
      </c>
      <c r="H47" s="128">
        <v>3</v>
      </c>
      <c r="I47" s="128">
        <v>-148</v>
      </c>
      <c r="J47" s="120" t="s">
        <v>182</v>
      </c>
    </row>
    <row r="48" spans="2:10" x14ac:dyDescent="0.2">
      <c r="B48" s="26" t="s">
        <v>222</v>
      </c>
      <c r="C48" s="132">
        <v>8.9999999999999993E-3</v>
      </c>
      <c r="D48" s="132">
        <v>8.9999999999999993E-3</v>
      </c>
      <c r="E48" s="132" t="s">
        <v>134</v>
      </c>
      <c r="F48" s="132" t="s">
        <v>134</v>
      </c>
      <c r="G48" s="132" t="s">
        <v>134</v>
      </c>
      <c r="H48" s="132">
        <v>1.15E-2</v>
      </c>
      <c r="I48" s="132">
        <v>-2.5000000000000005E-3</v>
      </c>
      <c r="J48" s="120" t="s">
        <v>182</v>
      </c>
    </row>
    <row r="50" spans="1:10" s="133" customFormat="1" ht="26.25" customHeight="1" x14ac:dyDescent="0.2">
      <c r="A50" s="134" t="s">
        <v>184</v>
      </c>
      <c r="B50" s="135"/>
      <c r="C50" s="160" t="s">
        <v>97</v>
      </c>
      <c r="D50" s="150"/>
      <c r="E50" s="150"/>
      <c r="F50" s="150"/>
      <c r="G50" s="151"/>
      <c r="H50" s="38" t="s">
        <v>88</v>
      </c>
      <c r="I50" s="161" t="s">
        <v>94</v>
      </c>
      <c r="J50" s="162"/>
    </row>
    <row r="51" spans="1:10" ht="22.5" x14ac:dyDescent="0.2">
      <c r="B51" s="11"/>
      <c r="C51" s="165"/>
      <c r="D51" s="39" t="s">
        <v>84</v>
      </c>
      <c r="E51" s="39" t="s">
        <v>85</v>
      </c>
      <c r="F51" s="39" t="s">
        <v>86</v>
      </c>
      <c r="G51" s="39" t="s">
        <v>87</v>
      </c>
      <c r="H51" s="39" t="s">
        <v>89</v>
      </c>
      <c r="I51" s="152" t="s">
        <v>41</v>
      </c>
      <c r="J51" s="152" t="s">
        <v>42</v>
      </c>
    </row>
    <row r="52" spans="1:10" x14ac:dyDescent="0.2">
      <c r="B52" s="153" t="s">
        <v>50</v>
      </c>
      <c r="C52" s="121">
        <v>2066</v>
      </c>
      <c r="D52" s="122">
        <v>2066</v>
      </c>
      <c r="E52" s="123" t="s">
        <v>134</v>
      </c>
      <c r="F52" s="123" t="s">
        <v>134</v>
      </c>
      <c r="G52" s="123" t="s">
        <v>134</v>
      </c>
      <c r="H52" s="123">
        <v>2104</v>
      </c>
      <c r="I52" s="123">
        <v>-37</v>
      </c>
      <c r="J52" s="124">
        <v>-1.7999999999999999E-2</v>
      </c>
    </row>
    <row r="53" spans="1:10" x14ac:dyDescent="0.2">
      <c r="B53" s="43" t="s">
        <v>220</v>
      </c>
      <c r="C53" s="125">
        <v>1439</v>
      </c>
      <c r="D53" s="125">
        <v>1439</v>
      </c>
      <c r="E53" s="125" t="s">
        <v>134</v>
      </c>
      <c r="F53" s="125" t="s">
        <v>134</v>
      </c>
      <c r="G53" s="125" t="s">
        <v>134</v>
      </c>
      <c r="H53" s="125">
        <v>574</v>
      </c>
      <c r="I53" s="125">
        <v>864</v>
      </c>
      <c r="J53" s="126">
        <v>1.5038</v>
      </c>
    </row>
    <row r="54" spans="1:10" x14ac:dyDescent="0.2">
      <c r="B54" s="44" t="s">
        <v>51</v>
      </c>
      <c r="C54" s="127">
        <v>1223</v>
      </c>
      <c r="D54" s="128">
        <v>1223</v>
      </c>
      <c r="E54" s="128" t="s">
        <v>134</v>
      </c>
      <c r="F54" s="128" t="s">
        <v>134</v>
      </c>
      <c r="G54" s="128" t="s">
        <v>134</v>
      </c>
      <c r="H54" s="128">
        <v>382</v>
      </c>
      <c r="I54" s="128">
        <v>840</v>
      </c>
      <c r="J54" s="129">
        <v>2.1972</v>
      </c>
    </row>
    <row r="55" spans="1:10" x14ac:dyDescent="0.2">
      <c r="B55" s="45" t="s">
        <v>95</v>
      </c>
      <c r="C55" s="128">
        <v>216</v>
      </c>
      <c r="D55" s="128">
        <v>216</v>
      </c>
      <c r="E55" s="128" t="s">
        <v>134</v>
      </c>
      <c r="F55" s="128" t="s">
        <v>134</v>
      </c>
      <c r="G55" s="128" t="s">
        <v>134</v>
      </c>
      <c r="H55" s="128">
        <v>192</v>
      </c>
      <c r="I55" s="128">
        <v>23</v>
      </c>
      <c r="J55" s="129">
        <v>0.1241</v>
      </c>
    </row>
    <row r="56" spans="1:10" x14ac:dyDescent="0.2">
      <c r="B56" s="45" t="s">
        <v>52</v>
      </c>
      <c r="C56" s="120" t="s">
        <v>182</v>
      </c>
      <c r="D56" s="120" t="s">
        <v>182</v>
      </c>
      <c r="E56" s="128" t="s">
        <v>134</v>
      </c>
      <c r="F56" s="128" t="s">
        <v>134</v>
      </c>
      <c r="G56" s="128" t="s">
        <v>134</v>
      </c>
      <c r="H56" s="120" t="s">
        <v>182</v>
      </c>
      <c r="I56" s="120" t="s">
        <v>182</v>
      </c>
      <c r="J56" s="120" t="s">
        <v>182</v>
      </c>
    </row>
    <row r="57" spans="1:10" x14ac:dyDescent="0.2">
      <c r="B57" s="43" t="s">
        <v>217</v>
      </c>
      <c r="C57" s="125">
        <v>627</v>
      </c>
      <c r="D57" s="125">
        <v>627</v>
      </c>
      <c r="E57" s="125" t="s">
        <v>134</v>
      </c>
      <c r="F57" s="125" t="s">
        <v>134</v>
      </c>
      <c r="G57" s="125" t="s">
        <v>134</v>
      </c>
      <c r="H57" s="125">
        <v>1529</v>
      </c>
      <c r="I57" s="125">
        <v>-902</v>
      </c>
      <c r="J57" s="126">
        <v>-0.59</v>
      </c>
    </row>
    <row r="58" spans="1:10" x14ac:dyDescent="0.2">
      <c r="B58" s="45" t="s">
        <v>53</v>
      </c>
      <c r="C58" s="128">
        <v>468</v>
      </c>
      <c r="D58" s="128">
        <v>468</v>
      </c>
      <c r="E58" s="128" t="s">
        <v>134</v>
      </c>
      <c r="F58" s="128" t="s">
        <v>134</v>
      </c>
      <c r="G58" s="128" t="s">
        <v>134</v>
      </c>
      <c r="H58" s="128">
        <v>419</v>
      </c>
      <c r="I58" s="128">
        <v>48</v>
      </c>
      <c r="J58" s="129">
        <v>0.1158</v>
      </c>
    </row>
    <row r="59" spans="1:10" x14ac:dyDescent="0.2">
      <c r="B59" s="45" t="s">
        <v>54</v>
      </c>
      <c r="C59" s="120" t="s">
        <v>182</v>
      </c>
      <c r="D59" s="120" t="s">
        <v>182</v>
      </c>
      <c r="E59" s="128" t="s">
        <v>134</v>
      </c>
      <c r="F59" s="128" t="s">
        <v>134</v>
      </c>
      <c r="G59" s="128" t="s">
        <v>134</v>
      </c>
      <c r="H59" s="120" t="s">
        <v>182</v>
      </c>
      <c r="I59" s="120" t="s">
        <v>182</v>
      </c>
      <c r="J59" s="120" t="s">
        <v>182</v>
      </c>
    </row>
    <row r="60" spans="1:10" x14ac:dyDescent="0.2">
      <c r="B60" s="45" t="s">
        <v>55</v>
      </c>
      <c r="C60" s="128">
        <v>5</v>
      </c>
      <c r="D60" s="128">
        <v>5</v>
      </c>
      <c r="E60" s="128" t="s">
        <v>134</v>
      </c>
      <c r="F60" s="128" t="s">
        <v>134</v>
      </c>
      <c r="G60" s="128" t="s">
        <v>134</v>
      </c>
      <c r="H60" s="128">
        <v>804</v>
      </c>
      <c r="I60" s="128">
        <v>-798</v>
      </c>
      <c r="J60" s="129">
        <v>-0.99250000000000005</v>
      </c>
    </row>
    <row r="61" spans="1:10" x14ac:dyDescent="0.2">
      <c r="B61" s="45" t="s">
        <v>93</v>
      </c>
      <c r="C61" s="128">
        <v>115</v>
      </c>
      <c r="D61" s="128">
        <v>115</v>
      </c>
      <c r="E61" s="128" t="s">
        <v>134</v>
      </c>
      <c r="F61" s="128" t="s">
        <v>134</v>
      </c>
      <c r="G61" s="128" t="s">
        <v>134</v>
      </c>
      <c r="H61" s="128">
        <v>90</v>
      </c>
      <c r="I61" s="128">
        <v>24</v>
      </c>
      <c r="J61" s="129">
        <v>0.2727</v>
      </c>
    </row>
    <row r="62" spans="1:10" x14ac:dyDescent="0.2">
      <c r="B62" s="45" t="s">
        <v>56</v>
      </c>
      <c r="C62" s="120" t="s">
        <v>182</v>
      </c>
      <c r="D62" s="120" t="s">
        <v>182</v>
      </c>
      <c r="E62" s="128" t="s">
        <v>134</v>
      </c>
      <c r="F62" s="128" t="s">
        <v>134</v>
      </c>
      <c r="G62" s="128" t="s">
        <v>134</v>
      </c>
      <c r="H62" s="120" t="s">
        <v>182</v>
      </c>
      <c r="I62" s="120" t="s">
        <v>182</v>
      </c>
      <c r="J62" s="120" t="s">
        <v>182</v>
      </c>
    </row>
    <row r="63" spans="1:10" x14ac:dyDescent="0.2">
      <c r="B63" s="45" t="s">
        <v>57</v>
      </c>
      <c r="C63" s="120" t="s">
        <v>182</v>
      </c>
      <c r="D63" s="120" t="s">
        <v>182</v>
      </c>
      <c r="E63" s="128" t="s">
        <v>134</v>
      </c>
      <c r="F63" s="128" t="s">
        <v>134</v>
      </c>
      <c r="G63" s="128" t="s">
        <v>134</v>
      </c>
      <c r="H63" s="120" t="s">
        <v>182</v>
      </c>
      <c r="I63" s="120" t="s">
        <v>182</v>
      </c>
      <c r="J63" s="120" t="s">
        <v>182</v>
      </c>
    </row>
    <row r="64" spans="1:10" x14ac:dyDescent="0.2">
      <c r="B64" s="45" t="s">
        <v>58</v>
      </c>
      <c r="C64" s="128">
        <v>37</v>
      </c>
      <c r="D64" s="128">
        <v>37</v>
      </c>
      <c r="E64" s="128" t="s">
        <v>134</v>
      </c>
      <c r="F64" s="128" t="s">
        <v>134</v>
      </c>
      <c r="G64" s="128" t="s">
        <v>134</v>
      </c>
      <c r="H64" s="128">
        <v>214</v>
      </c>
      <c r="I64" s="128">
        <v>-177</v>
      </c>
      <c r="J64" s="129">
        <v>-0.82550000000000001</v>
      </c>
    </row>
    <row r="65" spans="2:10" x14ac:dyDescent="0.2">
      <c r="B65" s="23" t="s">
        <v>59</v>
      </c>
      <c r="C65" s="130">
        <v>347</v>
      </c>
      <c r="D65" s="130">
        <v>347</v>
      </c>
      <c r="E65" s="130" t="s">
        <v>134</v>
      </c>
      <c r="F65" s="130" t="s">
        <v>134</v>
      </c>
      <c r="G65" s="130" t="s">
        <v>134</v>
      </c>
      <c r="H65" s="130">
        <v>200</v>
      </c>
      <c r="I65" s="130">
        <v>147</v>
      </c>
      <c r="J65" s="131">
        <v>0.73550000000000004</v>
      </c>
    </row>
    <row r="66" spans="2:10" x14ac:dyDescent="0.2">
      <c r="B66" s="43" t="s">
        <v>60</v>
      </c>
      <c r="C66" s="125">
        <v>31</v>
      </c>
      <c r="D66" s="125">
        <v>31</v>
      </c>
      <c r="E66" s="125" t="s">
        <v>134</v>
      </c>
      <c r="F66" s="125" t="s">
        <v>134</v>
      </c>
      <c r="G66" s="125" t="s">
        <v>134</v>
      </c>
      <c r="H66" s="125">
        <v>37</v>
      </c>
      <c r="I66" s="125">
        <v>-6</v>
      </c>
      <c r="J66" s="126">
        <v>-0.17069999999999999</v>
      </c>
    </row>
    <row r="67" spans="2:10" x14ac:dyDescent="0.2">
      <c r="B67" s="45" t="s">
        <v>61</v>
      </c>
      <c r="C67" s="120" t="s">
        <v>182</v>
      </c>
      <c r="D67" s="120" t="s">
        <v>182</v>
      </c>
      <c r="E67" s="128" t="s">
        <v>134</v>
      </c>
      <c r="F67" s="128" t="s">
        <v>134</v>
      </c>
      <c r="G67" s="128" t="s">
        <v>134</v>
      </c>
      <c r="H67" s="120" t="s">
        <v>182</v>
      </c>
      <c r="I67" s="120" t="s">
        <v>182</v>
      </c>
      <c r="J67" s="120" t="s">
        <v>182</v>
      </c>
    </row>
    <row r="68" spans="2:10" x14ac:dyDescent="0.2">
      <c r="B68" s="45" t="s">
        <v>62</v>
      </c>
      <c r="C68" s="128">
        <v>25</v>
      </c>
      <c r="D68" s="128">
        <v>25</v>
      </c>
      <c r="E68" s="128" t="s">
        <v>134</v>
      </c>
      <c r="F68" s="128" t="s">
        <v>134</v>
      </c>
      <c r="G68" s="128" t="s">
        <v>134</v>
      </c>
      <c r="H68" s="128">
        <v>30</v>
      </c>
      <c r="I68" s="128">
        <v>-5</v>
      </c>
      <c r="J68" s="129">
        <v>-0.1883</v>
      </c>
    </row>
    <row r="69" spans="2:10" x14ac:dyDescent="0.2">
      <c r="B69" s="45" t="s">
        <v>63</v>
      </c>
      <c r="C69" s="120" t="s">
        <v>182</v>
      </c>
      <c r="D69" s="120" t="s">
        <v>182</v>
      </c>
      <c r="E69" s="128" t="s">
        <v>134</v>
      </c>
      <c r="F69" s="128" t="s">
        <v>134</v>
      </c>
      <c r="G69" s="128" t="s">
        <v>134</v>
      </c>
      <c r="H69" s="120" t="s">
        <v>182</v>
      </c>
      <c r="I69" s="120" t="s">
        <v>182</v>
      </c>
      <c r="J69" s="120" t="s">
        <v>182</v>
      </c>
    </row>
    <row r="70" spans="2:10" x14ac:dyDescent="0.2">
      <c r="B70" s="45" t="s">
        <v>66</v>
      </c>
      <c r="C70" s="128">
        <v>6</v>
      </c>
      <c r="D70" s="128">
        <v>6</v>
      </c>
      <c r="E70" s="128" t="s">
        <v>134</v>
      </c>
      <c r="F70" s="128" t="s">
        <v>134</v>
      </c>
      <c r="G70" s="128" t="s">
        <v>134</v>
      </c>
      <c r="H70" s="128">
        <v>6</v>
      </c>
      <c r="I70" s="128">
        <v>0</v>
      </c>
      <c r="J70" s="129">
        <v>-9.2499999999999999E-2</v>
      </c>
    </row>
    <row r="71" spans="2:10" ht="22.5" x14ac:dyDescent="0.2">
      <c r="B71" s="47" t="s">
        <v>218</v>
      </c>
      <c r="C71" s="125">
        <v>315</v>
      </c>
      <c r="D71" s="125">
        <v>315</v>
      </c>
      <c r="E71" s="125" t="s">
        <v>134</v>
      </c>
      <c r="F71" s="125" t="s">
        <v>134</v>
      </c>
      <c r="G71" s="125" t="s">
        <v>134</v>
      </c>
      <c r="H71" s="125">
        <v>162</v>
      </c>
      <c r="I71" s="125">
        <v>153</v>
      </c>
      <c r="J71" s="126">
        <v>0.94640000000000002</v>
      </c>
    </row>
    <row r="72" spans="2:10" x14ac:dyDescent="0.2">
      <c r="B72" s="45" t="s">
        <v>64</v>
      </c>
      <c r="C72" s="120" t="s">
        <v>182</v>
      </c>
      <c r="D72" s="120" t="s">
        <v>182</v>
      </c>
      <c r="E72" s="128" t="s">
        <v>134</v>
      </c>
      <c r="F72" s="128" t="s">
        <v>134</v>
      </c>
      <c r="G72" s="128" t="s">
        <v>134</v>
      </c>
      <c r="H72" s="120" t="s">
        <v>182</v>
      </c>
      <c r="I72" s="120" t="s">
        <v>182</v>
      </c>
      <c r="J72" s="120" t="s">
        <v>182</v>
      </c>
    </row>
    <row r="73" spans="2:10" x14ac:dyDescent="0.2">
      <c r="B73" s="45" t="s">
        <v>216</v>
      </c>
      <c r="C73" s="128">
        <v>277</v>
      </c>
      <c r="D73" s="128">
        <v>277</v>
      </c>
      <c r="E73" s="128" t="s">
        <v>134</v>
      </c>
      <c r="F73" s="128" t="s">
        <v>134</v>
      </c>
      <c r="G73" s="128" t="s">
        <v>134</v>
      </c>
      <c r="H73" s="128">
        <v>52</v>
      </c>
      <c r="I73" s="128">
        <v>225</v>
      </c>
      <c r="J73" s="129">
        <v>4.3141999999999996</v>
      </c>
    </row>
    <row r="74" spans="2:10" x14ac:dyDescent="0.2">
      <c r="B74" s="45" t="s">
        <v>65</v>
      </c>
      <c r="C74" s="128" t="s">
        <v>82</v>
      </c>
      <c r="D74" s="128" t="s">
        <v>82</v>
      </c>
      <c r="E74" s="128" t="s">
        <v>134</v>
      </c>
      <c r="F74" s="128" t="s">
        <v>134</v>
      </c>
      <c r="G74" s="128" t="s">
        <v>134</v>
      </c>
      <c r="H74" s="128">
        <v>86</v>
      </c>
      <c r="I74" s="128">
        <v>-86</v>
      </c>
      <c r="J74" s="129">
        <v>-1</v>
      </c>
    </row>
    <row r="75" spans="2:10" x14ac:dyDescent="0.2">
      <c r="B75" s="45" t="s">
        <v>67</v>
      </c>
      <c r="C75" s="128">
        <v>38</v>
      </c>
      <c r="D75" s="128">
        <v>38</v>
      </c>
      <c r="E75" s="128" t="s">
        <v>134</v>
      </c>
      <c r="F75" s="128" t="s">
        <v>134</v>
      </c>
      <c r="G75" s="128" t="s">
        <v>134</v>
      </c>
      <c r="H75" s="128">
        <v>23</v>
      </c>
      <c r="I75" s="128">
        <v>14</v>
      </c>
      <c r="J75" s="129">
        <v>0.5988</v>
      </c>
    </row>
    <row r="76" spans="2:10" x14ac:dyDescent="0.2">
      <c r="B76" s="23" t="s">
        <v>68</v>
      </c>
      <c r="C76" s="130">
        <v>697</v>
      </c>
      <c r="D76" s="130">
        <v>697</v>
      </c>
      <c r="E76" s="130" t="s">
        <v>134</v>
      </c>
      <c r="F76" s="130" t="s">
        <v>134</v>
      </c>
      <c r="G76" s="130" t="s">
        <v>134</v>
      </c>
      <c r="H76" s="130">
        <v>677</v>
      </c>
      <c r="I76" s="130">
        <v>19</v>
      </c>
      <c r="J76" s="131">
        <v>2.9000000000000001E-2</v>
      </c>
    </row>
    <row r="77" spans="2:10" x14ac:dyDescent="0.2">
      <c r="B77" s="24" t="s">
        <v>69</v>
      </c>
      <c r="C77" s="128">
        <v>255</v>
      </c>
      <c r="D77" s="128">
        <v>255</v>
      </c>
      <c r="E77" s="128" t="s">
        <v>134</v>
      </c>
      <c r="F77" s="128" t="s">
        <v>134</v>
      </c>
      <c r="G77" s="128" t="s">
        <v>134</v>
      </c>
      <c r="H77" s="128">
        <v>258</v>
      </c>
      <c r="I77" s="128">
        <v>-3</v>
      </c>
      <c r="J77" s="129">
        <v>-1.2500000000000001E-2</v>
      </c>
    </row>
    <row r="78" spans="2:10" x14ac:dyDescent="0.2">
      <c r="B78" s="24" t="s">
        <v>70</v>
      </c>
      <c r="C78" s="128">
        <v>10</v>
      </c>
      <c r="D78" s="128">
        <v>10</v>
      </c>
      <c r="E78" s="128" t="s">
        <v>134</v>
      </c>
      <c r="F78" s="128" t="s">
        <v>134</v>
      </c>
      <c r="G78" s="128" t="s">
        <v>134</v>
      </c>
      <c r="H78" s="128">
        <v>9</v>
      </c>
      <c r="I78" s="128">
        <v>0</v>
      </c>
      <c r="J78" s="129">
        <v>6.2199999999999998E-2</v>
      </c>
    </row>
    <row r="79" spans="2:10" x14ac:dyDescent="0.2">
      <c r="B79" s="24" t="s">
        <v>71</v>
      </c>
      <c r="C79" s="128">
        <v>431</v>
      </c>
      <c r="D79" s="128">
        <v>431</v>
      </c>
      <c r="E79" s="128" t="s">
        <v>134</v>
      </c>
      <c r="F79" s="128" t="s">
        <v>134</v>
      </c>
      <c r="G79" s="128" t="s">
        <v>134</v>
      </c>
      <c r="H79" s="128">
        <v>409</v>
      </c>
      <c r="I79" s="128">
        <v>22</v>
      </c>
      <c r="J79" s="129">
        <v>5.45E-2</v>
      </c>
    </row>
    <row r="80" spans="2:10" x14ac:dyDescent="0.2">
      <c r="B80" s="23" t="s">
        <v>72</v>
      </c>
      <c r="C80" s="130">
        <v>13</v>
      </c>
      <c r="D80" s="130">
        <v>13</v>
      </c>
      <c r="E80" s="130" t="s">
        <v>134</v>
      </c>
      <c r="F80" s="130" t="s">
        <v>134</v>
      </c>
      <c r="G80" s="130" t="s">
        <v>134</v>
      </c>
      <c r="H80" s="130">
        <v>10</v>
      </c>
      <c r="I80" s="130">
        <v>2</v>
      </c>
      <c r="J80" s="131">
        <v>0.21049999999999999</v>
      </c>
    </row>
    <row r="81" spans="1:10" x14ac:dyDescent="0.2">
      <c r="B81" s="23" t="s">
        <v>73</v>
      </c>
      <c r="C81" s="130">
        <v>0</v>
      </c>
      <c r="D81" s="130">
        <v>0</v>
      </c>
      <c r="E81" s="130" t="s">
        <v>134</v>
      </c>
      <c r="F81" s="130" t="s">
        <v>134</v>
      </c>
      <c r="G81" s="130" t="s">
        <v>134</v>
      </c>
      <c r="H81" s="130">
        <v>0</v>
      </c>
      <c r="I81" s="130">
        <v>0</v>
      </c>
      <c r="J81" s="131">
        <v>-0.34250000000000003</v>
      </c>
    </row>
    <row r="82" spans="1:10" x14ac:dyDescent="0.2">
      <c r="B82" s="46" t="s">
        <v>74</v>
      </c>
      <c r="C82" s="123">
        <v>1034</v>
      </c>
      <c r="D82" s="123">
        <v>1034</v>
      </c>
      <c r="E82" s="123" t="s">
        <v>134</v>
      </c>
      <c r="F82" s="123" t="s">
        <v>134</v>
      </c>
      <c r="G82" s="123" t="s">
        <v>134</v>
      </c>
      <c r="H82" s="123">
        <v>1236</v>
      </c>
      <c r="I82" s="123">
        <v>-202</v>
      </c>
      <c r="J82" s="124">
        <v>-0.1636</v>
      </c>
    </row>
    <row r="83" spans="1:10" x14ac:dyDescent="0.2">
      <c r="B83" s="23" t="s">
        <v>75</v>
      </c>
      <c r="C83" s="130">
        <v>30</v>
      </c>
      <c r="D83" s="130">
        <v>30</v>
      </c>
      <c r="E83" s="130" t="s">
        <v>134</v>
      </c>
      <c r="F83" s="130" t="s">
        <v>134</v>
      </c>
      <c r="G83" s="130" t="s">
        <v>134</v>
      </c>
      <c r="H83" s="130">
        <v>10</v>
      </c>
      <c r="I83" s="130">
        <v>20</v>
      </c>
      <c r="J83" s="131">
        <v>2.0282</v>
      </c>
    </row>
    <row r="84" spans="1:10" x14ac:dyDescent="0.2">
      <c r="B84" s="23" t="s">
        <v>76</v>
      </c>
      <c r="C84" s="130">
        <v>1</v>
      </c>
      <c r="D84" s="130">
        <v>1</v>
      </c>
      <c r="E84" s="130" t="s">
        <v>134</v>
      </c>
      <c r="F84" s="130" t="s">
        <v>134</v>
      </c>
      <c r="G84" s="130" t="s">
        <v>134</v>
      </c>
      <c r="H84" s="131" t="s">
        <v>182</v>
      </c>
      <c r="I84" s="130">
        <v>1</v>
      </c>
      <c r="J84" s="131" t="s">
        <v>182</v>
      </c>
    </row>
    <row r="85" spans="1:10" x14ac:dyDescent="0.2">
      <c r="B85" s="23" t="s">
        <v>77</v>
      </c>
      <c r="C85" s="131" t="s">
        <v>182</v>
      </c>
      <c r="D85" s="131" t="s">
        <v>182</v>
      </c>
      <c r="E85" s="130" t="s">
        <v>134</v>
      </c>
      <c r="F85" s="130" t="s">
        <v>134</v>
      </c>
      <c r="G85" s="130" t="s">
        <v>134</v>
      </c>
      <c r="H85" s="131" t="s">
        <v>182</v>
      </c>
      <c r="I85" s="131" t="s">
        <v>182</v>
      </c>
      <c r="J85" s="131" t="s">
        <v>182</v>
      </c>
    </row>
    <row r="86" spans="1:10" x14ac:dyDescent="0.2">
      <c r="B86" s="23" t="s">
        <v>78</v>
      </c>
      <c r="C86" s="131" t="s">
        <v>182</v>
      </c>
      <c r="D86" s="131" t="s">
        <v>182</v>
      </c>
      <c r="E86" s="130" t="s">
        <v>134</v>
      </c>
      <c r="F86" s="130" t="s">
        <v>134</v>
      </c>
      <c r="G86" s="130" t="s">
        <v>134</v>
      </c>
      <c r="H86" s="131" t="s">
        <v>182</v>
      </c>
      <c r="I86" s="131" t="s">
        <v>182</v>
      </c>
      <c r="J86" s="131" t="s">
        <v>182</v>
      </c>
    </row>
    <row r="87" spans="1:10" x14ac:dyDescent="0.2">
      <c r="B87" s="46" t="s">
        <v>221</v>
      </c>
      <c r="C87" s="123">
        <v>1064</v>
      </c>
      <c r="D87" s="123">
        <v>1064</v>
      </c>
      <c r="E87" s="123" t="s">
        <v>134</v>
      </c>
      <c r="F87" s="123" t="s">
        <v>134</v>
      </c>
      <c r="G87" s="123" t="s">
        <v>134</v>
      </c>
      <c r="H87" s="123">
        <v>1247</v>
      </c>
      <c r="I87" s="123">
        <v>-182</v>
      </c>
      <c r="J87" s="124">
        <v>-0.1467</v>
      </c>
    </row>
    <row r="88" spans="1:10" x14ac:dyDescent="0.2">
      <c r="B88" s="24" t="s">
        <v>96</v>
      </c>
      <c r="C88" s="128">
        <v>199</v>
      </c>
      <c r="D88" s="128">
        <v>199</v>
      </c>
      <c r="E88" s="128" t="s">
        <v>134</v>
      </c>
      <c r="F88" s="128" t="s">
        <v>134</v>
      </c>
      <c r="G88" s="128" t="s">
        <v>134</v>
      </c>
      <c r="H88" s="128">
        <v>243</v>
      </c>
      <c r="I88" s="128">
        <v>-43</v>
      </c>
      <c r="J88" s="129">
        <v>-0.17780000000000001</v>
      </c>
    </row>
    <row r="89" spans="1:10" x14ac:dyDescent="0.2">
      <c r="B89" s="46" t="s">
        <v>79</v>
      </c>
      <c r="C89" s="123">
        <v>864</v>
      </c>
      <c r="D89" s="123">
        <v>864</v>
      </c>
      <c r="E89" s="123" t="s">
        <v>134</v>
      </c>
      <c r="F89" s="123" t="s">
        <v>134</v>
      </c>
      <c r="G89" s="123" t="s">
        <v>134</v>
      </c>
      <c r="H89" s="123">
        <v>1003</v>
      </c>
      <c r="I89" s="123">
        <v>-139</v>
      </c>
      <c r="J89" s="124">
        <v>-0.13919999999999999</v>
      </c>
    </row>
    <row r="90" spans="1:10" x14ac:dyDescent="0.2">
      <c r="B90" s="26" t="s">
        <v>81</v>
      </c>
      <c r="C90" s="128" t="s">
        <v>134</v>
      </c>
      <c r="D90" s="120" t="s">
        <v>182</v>
      </c>
      <c r="E90" s="128" t="s">
        <v>134</v>
      </c>
      <c r="F90" s="128" t="s">
        <v>134</v>
      </c>
      <c r="G90" s="128" t="s">
        <v>134</v>
      </c>
      <c r="H90" s="128" t="s">
        <v>134</v>
      </c>
      <c r="I90" s="120" t="s">
        <v>182</v>
      </c>
      <c r="J90" s="120" t="s">
        <v>182</v>
      </c>
    </row>
    <row r="91" spans="1:10" x14ac:dyDescent="0.2">
      <c r="B91" s="46" t="s">
        <v>80</v>
      </c>
      <c r="C91" s="123">
        <v>864</v>
      </c>
      <c r="D91" s="123">
        <v>864</v>
      </c>
      <c r="E91" s="123" t="s">
        <v>134</v>
      </c>
      <c r="F91" s="123" t="s">
        <v>134</v>
      </c>
      <c r="G91" s="123" t="s">
        <v>134</v>
      </c>
      <c r="H91" s="123">
        <v>1003</v>
      </c>
      <c r="I91" s="123">
        <v>-139</v>
      </c>
      <c r="J91" s="124">
        <v>-0.13919999999999999</v>
      </c>
    </row>
    <row r="92" spans="1:10" x14ac:dyDescent="0.2">
      <c r="B92" s="46" t="s">
        <v>19</v>
      </c>
      <c r="C92" s="123">
        <v>864</v>
      </c>
      <c r="D92" s="123">
        <v>864</v>
      </c>
      <c r="E92" s="123" t="s">
        <v>134</v>
      </c>
      <c r="F92" s="123" t="s">
        <v>134</v>
      </c>
      <c r="G92" s="123" t="s">
        <v>134</v>
      </c>
      <c r="H92" s="123">
        <v>1003</v>
      </c>
      <c r="I92" s="123">
        <v>-139</v>
      </c>
      <c r="J92" s="124">
        <v>-0.13919999999999999</v>
      </c>
    </row>
    <row r="93" spans="1:10" x14ac:dyDescent="0.2">
      <c r="B93" s="26" t="s">
        <v>20</v>
      </c>
      <c r="C93" s="120" t="s">
        <v>182</v>
      </c>
      <c r="D93" s="120" t="s">
        <v>182</v>
      </c>
      <c r="E93" s="128" t="s">
        <v>134</v>
      </c>
      <c r="F93" s="128" t="s">
        <v>134</v>
      </c>
      <c r="G93" s="128" t="s">
        <v>134</v>
      </c>
      <c r="H93" s="120" t="s">
        <v>182</v>
      </c>
      <c r="I93" s="120" t="s">
        <v>182</v>
      </c>
      <c r="J93" s="120" t="s">
        <v>182</v>
      </c>
    </row>
    <row r="94" spans="1:10" x14ac:dyDescent="0.2">
      <c r="B94" s="26" t="s">
        <v>222</v>
      </c>
      <c r="C94" s="132">
        <v>0.1021</v>
      </c>
      <c r="D94" s="132">
        <v>0.1021</v>
      </c>
      <c r="E94" s="132" t="s">
        <v>134</v>
      </c>
      <c r="F94" s="132" t="s">
        <v>134</v>
      </c>
      <c r="G94" s="132" t="s">
        <v>134</v>
      </c>
      <c r="H94" s="132">
        <v>0.128</v>
      </c>
      <c r="I94" s="132">
        <v>-2.5900000000000006E-2</v>
      </c>
      <c r="J94" s="120" t="s">
        <v>182</v>
      </c>
    </row>
    <row r="96" spans="1:10" s="133" customFormat="1" ht="24" customHeight="1" x14ac:dyDescent="0.2">
      <c r="A96" s="134" t="s">
        <v>90</v>
      </c>
      <c r="B96" s="135"/>
      <c r="C96" s="160" t="s">
        <v>97</v>
      </c>
      <c r="D96" s="150"/>
      <c r="E96" s="150"/>
      <c r="F96" s="150"/>
      <c r="G96" s="151"/>
      <c r="H96" s="38" t="s">
        <v>88</v>
      </c>
      <c r="I96" s="161" t="s">
        <v>94</v>
      </c>
      <c r="J96" s="162"/>
    </row>
    <row r="97" spans="2:10" ht="22.5" x14ac:dyDescent="0.2">
      <c r="B97" s="11"/>
      <c r="C97" s="165"/>
      <c r="D97" s="39" t="s">
        <v>84</v>
      </c>
      <c r="E97" s="39" t="s">
        <v>85</v>
      </c>
      <c r="F97" s="39" t="s">
        <v>86</v>
      </c>
      <c r="G97" s="39" t="s">
        <v>87</v>
      </c>
      <c r="H97" s="39" t="s">
        <v>89</v>
      </c>
      <c r="I97" s="152" t="s">
        <v>41</v>
      </c>
      <c r="J97" s="152" t="s">
        <v>42</v>
      </c>
    </row>
    <row r="98" spans="2:10" x14ac:dyDescent="0.2">
      <c r="B98" s="153" t="s">
        <v>50</v>
      </c>
      <c r="C98" s="121">
        <v>356</v>
      </c>
      <c r="D98" s="122">
        <v>356</v>
      </c>
      <c r="E98" s="123" t="s">
        <v>134</v>
      </c>
      <c r="F98" s="123" t="s">
        <v>134</v>
      </c>
      <c r="G98" s="123" t="s">
        <v>134</v>
      </c>
      <c r="H98" s="123">
        <v>251</v>
      </c>
      <c r="I98" s="123">
        <v>105</v>
      </c>
      <c r="J98" s="124">
        <v>0.4194</v>
      </c>
    </row>
    <row r="99" spans="2:10" x14ac:dyDescent="0.2">
      <c r="B99" s="43" t="s">
        <v>220</v>
      </c>
      <c r="C99" s="125">
        <v>147</v>
      </c>
      <c r="D99" s="125">
        <v>147</v>
      </c>
      <c r="E99" s="125" t="s">
        <v>134</v>
      </c>
      <c r="F99" s="125" t="s">
        <v>134</v>
      </c>
      <c r="G99" s="125" t="s">
        <v>134</v>
      </c>
      <c r="H99" s="125">
        <v>60</v>
      </c>
      <c r="I99" s="125">
        <v>86</v>
      </c>
      <c r="J99" s="126">
        <v>1.4305000000000001</v>
      </c>
    </row>
    <row r="100" spans="2:10" x14ac:dyDescent="0.2">
      <c r="B100" s="44" t="s">
        <v>51</v>
      </c>
      <c r="C100" s="127">
        <v>107</v>
      </c>
      <c r="D100" s="128">
        <v>107</v>
      </c>
      <c r="E100" s="128" t="s">
        <v>134</v>
      </c>
      <c r="F100" s="128" t="s">
        <v>134</v>
      </c>
      <c r="G100" s="128" t="s">
        <v>134</v>
      </c>
      <c r="H100" s="128">
        <v>37</v>
      </c>
      <c r="I100" s="128">
        <v>70</v>
      </c>
      <c r="J100" s="129">
        <v>1.8888</v>
      </c>
    </row>
    <row r="101" spans="2:10" x14ac:dyDescent="0.2">
      <c r="B101" s="45" t="s">
        <v>95</v>
      </c>
      <c r="C101" s="128">
        <v>40</v>
      </c>
      <c r="D101" s="128">
        <v>40</v>
      </c>
      <c r="E101" s="128" t="s">
        <v>134</v>
      </c>
      <c r="F101" s="128" t="s">
        <v>134</v>
      </c>
      <c r="G101" s="128" t="s">
        <v>134</v>
      </c>
      <c r="H101" s="128">
        <v>23</v>
      </c>
      <c r="I101" s="128">
        <v>16</v>
      </c>
      <c r="J101" s="129">
        <v>0.70340000000000003</v>
      </c>
    </row>
    <row r="102" spans="2:10" x14ac:dyDescent="0.2">
      <c r="B102" s="45" t="s">
        <v>52</v>
      </c>
      <c r="C102" s="120" t="s">
        <v>182</v>
      </c>
      <c r="D102" s="120" t="s">
        <v>182</v>
      </c>
      <c r="E102" s="128" t="s">
        <v>134</v>
      </c>
      <c r="F102" s="128" t="s">
        <v>134</v>
      </c>
      <c r="G102" s="128" t="s">
        <v>134</v>
      </c>
      <c r="H102" s="120" t="s">
        <v>182</v>
      </c>
      <c r="I102" s="120" t="s">
        <v>182</v>
      </c>
      <c r="J102" s="120" t="s">
        <v>182</v>
      </c>
    </row>
    <row r="103" spans="2:10" x14ac:dyDescent="0.2">
      <c r="B103" s="43" t="s">
        <v>217</v>
      </c>
      <c r="C103" s="125">
        <v>209</v>
      </c>
      <c r="D103" s="125">
        <v>209</v>
      </c>
      <c r="E103" s="125" t="s">
        <v>134</v>
      </c>
      <c r="F103" s="125" t="s">
        <v>134</v>
      </c>
      <c r="G103" s="125" t="s">
        <v>134</v>
      </c>
      <c r="H103" s="125">
        <v>190</v>
      </c>
      <c r="I103" s="125">
        <v>18</v>
      </c>
      <c r="J103" s="126">
        <v>9.7100000000000006E-2</v>
      </c>
    </row>
    <row r="104" spans="2:10" x14ac:dyDescent="0.2">
      <c r="B104" s="45" t="s">
        <v>53</v>
      </c>
      <c r="C104" s="120" t="s">
        <v>182</v>
      </c>
      <c r="D104" s="120" t="s">
        <v>182</v>
      </c>
      <c r="E104" s="128" t="s">
        <v>134</v>
      </c>
      <c r="F104" s="128" t="s">
        <v>134</v>
      </c>
      <c r="G104" s="128" t="s">
        <v>134</v>
      </c>
      <c r="H104" s="120" t="s">
        <v>182</v>
      </c>
      <c r="I104" s="120" t="s">
        <v>182</v>
      </c>
      <c r="J104" s="120" t="s">
        <v>182</v>
      </c>
    </row>
    <row r="105" spans="2:10" x14ac:dyDescent="0.2">
      <c r="B105" s="45" t="s">
        <v>54</v>
      </c>
      <c r="C105" s="120" t="s">
        <v>182</v>
      </c>
      <c r="D105" s="120" t="s">
        <v>182</v>
      </c>
      <c r="E105" s="128" t="s">
        <v>134</v>
      </c>
      <c r="F105" s="128" t="s">
        <v>134</v>
      </c>
      <c r="G105" s="128" t="s">
        <v>134</v>
      </c>
      <c r="H105" s="120" t="s">
        <v>182</v>
      </c>
      <c r="I105" s="120" t="s">
        <v>182</v>
      </c>
      <c r="J105" s="120" t="s">
        <v>182</v>
      </c>
    </row>
    <row r="106" spans="2:10" x14ac:dyDescent="0.2">
      <c r="B106" s="45" t="s">
        <v>55</v>
      </c>
      <c r="C106" s="128">
        <v>11</v>
      </c>
      <c r="D106" s="128">
        <v>11</v>
      </c>
      <c r="E106" s="128" t="s">
        <v>134</v>
      </c>
      <c r="F106" s="128" t="s">
        <v>134</v>
      </c>
      <c r="G106" s="128" t="s">
        <v>134</v>
      </c>
      <c r="H106" s="128">
        <v>17</v>
      </c>
      <c r="I106" s="128">
        <v>-6</v>
      </c>
      <c r="J106" s="129">
        <v>-0.36430000000000001</v>
      </c>
    </row>
    <row r="107" spans="2:10" x14ac:dyDescent="0.2">
      <c r="B107" s="45" t="s">
        <v>93</v>
      </c>
      <c r="C107" s="128">
        <v>195</v>
      </c>
      <c r="D107" s="128">
        <v>195</v>
      </c>
      <c r="E107" s="128" t="s">
        <v>134</v>
      </c>
      <c r="F107" s="128" t="s">
        <v>134</v>
      </c>
      <c r="G107" s="128" t="s">
        <v>134</v>
      </c>
      <c r="H107" s="128">
        <v>170</v>
      </c>
      <c r="I107" s="128">
        <v>24</v>
      </c>
      <c r="J107" s="129">
        <v>0.14399999999999999</v>
      </c>
    </row>
    <row r="108" spans="2:10" x14ac:dyDescent="0.2">
      <c r="B108" s="45" t="s">
        <v>56</v>
      </c>
      <c r="C108" s="128" t="s">
        <v>4</v>
      </c>
      <c r="D108" s="128" t="s">
        <v>4</v>
      </c>
      <c r="E108" s="128" t="s">
        <v>134</v>
      </c>
      <c r="F108" s="128" t="s">
        <v>134</v>
      </c>
      <c r="G108" s="128" t="s">
        <v>134</v>
      </c>
      <c r="H108" s="120" t="s">
        <v>182</v>
      </c>
      <c r="I108" s="120" t="s">
        <v>182</v>
      </c>
      <c r="J108" s="120" t="s">
        <v>182</v>
      </c>
    </row>
    <row r="109" spans="2:10" x14ac:dyDescent="0.2">
      <c r="B109" s="45" t="s">
        <v>57</v>
      </c>
      <c r="C109" s="128" t="s">
        <v>4</v>
      </c>
      <c r="D109" s="128" t="s">
        <v>4</v>
      </c>
      <c r="E109" s="128" t="s">
        <v>134</v>
      </c>
      <c r="F109" s="128" t="s">
        <v>134</v>
      </c>
      <c r="G109" s="128" t="s">
        <v>134</v>
      </c>
      <c r="H109" s="120" t="s">
        <v>182</v>
      </c>
      <c r="I109" s="120" t="s">
        <v>182</v>
      </c>
      <c r="J109" s="120" t="s">
        <v>182</v>
      </c>
    </row>
    <row r="110" spans="2:10" x14ac:dyDescent="0.2">
      <c r="B110" s="45" t="s">
        <v>58</v>
      </c>
      <c r="C110" s="128">
        <v>2</v>
      </c>
      <c r="D110" s="128">
        <v>2</v>
      </c>
      <c r="E110" s="128" t="s">
        <v>134</v>
      </c>
      <c r="F110" s="128" t="s">
        <v>134</v>
      </c>
      <c r="G110" s="128" t="s">
        <v>134</v>
      </c>
      <c r="H110" s="128">
        <v>2</v>
      </c>
      <c r="I110" s="128">
        <v>0</v>
      </c>
      <c r="J110" s="129">
        <v>0.1716</v>
      </c>
    </row>
    <row r="111" spans="2:10" x14ac:dyDescent="0.2">
      <c r="B111" s="23" t="s">
        <v>59</v>
      </c>
      <c r="C111" s="130">
        <v>76</v>
      </c>
      <c r="D111" s="130">
        <v>76</v>
      </c>
      <c r="E111" s="130" t="s">
        <v>134</v>
      </c>
      <c r="F111" s="130" t="s">
        <v>134</v>
      </c>
      <c r="G111" s="130" t="s">
        <v>134</v>
      </c>
      <c r="H111" s="130">
        <v>3</v>
      </c>
      <c r="I111" s="130">
        <v>72</v>
      </c>
      <c r="J111" s="131" t="s">
        <v>182</v>
      </c>
    </row>
    <row r="112" spans="2:10" x14ac:dyDescent="0.2">
      <c r="B112" s="43" t="s">
        <v>60</v>
      </c>
      <c r="C112" s="125">
        <v>4</v>
      </c>
      <c r="D112" s="125">
        <v>4</v>
      </c>
      <c r="E112" s="125" t="s">
        <v>134</v>
      </c>
      <c r="F112" s="125" t="s">
        <v>134</v>
      </c>
      <c r="G112" s="125" t="s">
        <v>134</v>
      </c>
      <c r="H112" s="125">
        <v>2</v>
      </c>
      <c r="I112" s="125">
        <v>2</v>
      </c>
      <c r="J112" s="126">
        <v>1.1265000000000001</v>
      </c>
    </row>
    <row r="113" spans="2:10" x14ac:dyDescent="0.2">
      <c r="B113" s="45" t="s">
        <v>61</v>
      </c>
      <c r="C113" s="120" t="s">
        <v>182</v>
      </c>
      <c r="D113" s="120" t="s">
        <v>182</v>
      </c>
      <c r="E113" s="128" t="s">
        <v>134</v>
      </c>
      <c r="F113" s="128" t="s">
        <v>134</v>
      </c>
      <c r="G113" s="128" t="s">
        <v>134</v>
      </c>
      <c r="H113" s="120" t="s">
        <v>182</v>
      </c>
      <c r="I113" s="120" t="s">
        <v>182</v>
      </c>
      <c r="J113" s="120" t="s">
        <v>182</v>
      </c>
    </row>
    <row r="114" spans="2:10" x14ac:dyDescent="0.2">
      <c r="B114" s="45" t="s">
        <v>62</v>
      </c>
      <c r="C114" s="128">
        <v>3</v>
      </c>
      <c r="D114" s="128">
        <v>3</v>
      </c>
      <c r="E114" s="128" t="s">
        <v>134</v>
      </c>
      <c r="F114" s="128" t="s">
        <v>134</v>
      </c>
      <c r="G114" s="128" t="s">
        <v>134</v>
      </c>
      <c r="H114" s="128">
        <v>1</v>
      </c>
      <c r="I114" s="128">
        <v>2</v>
      </c>
      <c r="J114" s="129">
        <v>1.7504999999999999</v>
      </c>
    </row>
    <row r="115" spans="2:10" x14ac:dyDescent="0.2">
      <c r="B115" s="45" t="s">
        <v>63</v>
      </c>
      <c r="C115" s="120" t="s">
        <v>182</v>
      </c>
      <c r="D115" s="120" t="s">
        <v>182</v>
      </c>
      <c r="E115" s="128" t="s">
        <v>134</v>
      </c>
      <c r="F115" s="128" t="s">
        <v>134</v>
      </c>
      <c r="G115" s="128" t="s">
        <v>134</v>
      </c>
      <c r="H115" s="120" t="s">
        <v>182</v>
      </c>
      <c r="I115" s="120" t="s">
        <v>182</v>
      </c>
      <c r="J115" s="120" t="s">
        <v>182</v>
      </c>
    </row>
    <row r="116" spans="2:10" x14ac:dyDescent="0.2">
      <c r="B116" s="45" t="s">
        <v>66</v>
      </c>
      <c r="C116" s="128">
        <v>0</v>
      </c>
      <c r="D116" s="128">
        <v>0</v>
      </c>
      <c r="E116" s="128" t="s">
        <v>134</v>
      </c>
      <c r="F116" s="128" t="s">
        <v>134</v>
      </c>
      <c r="G116" s="128" t="s">
        <v>134</v>
      </c>
      <c r="H116" s="128">
        <v>0</v>
      </c>
      <c r="I116" s="128">
        <v>0</v>
      </c>
      <c r="J116" s="129">
        <v>-0.17460000000000001</v>
      </c>
    </row>
    <row r="117" spans="2:10" ht="22.5" x14ac:dyDescent="0.2">
      <c r="B117" s="47" t="s">
        <v>218</v>
      </c>
      <c r="C117" s="125">
        <v>71</v>
      </c>
      <c r="D117" s="125">
        <v>71</v>
      </c>
      <c r="E117" s="125" t="s">
        <v>134</v>
      </c>
      <c r="F117" s="125" t="s">
        <v>134</v>
      </c>
      <c r="G117" s="125" t="s">
        <v>134</v>
      </c>
      <c r="H117" s="125">
        <v>1</v>
      </c>
      <c r="I117" s="125">
        <v>70</v>
      </c>
      <c r="J117" s="118" t="s">
        <v>182</v>
      </c>
    </row>
    <row r="118" spans="2:10" x14ac:dyDescent="0.2">
      <c r="B118" s="45" t="s">
        <v>64</v>
      </c>
      <c r="C118" s="120" t="s">
        <v>182</v>
      </c>
      <c r="D118" s="120" t="s">
        <v>182</v>
      </c>
      <c r="E118" s="128" t="s">
        <v>134</v>
      </c>
      <c r="F118" s="128" t="s">
        <v>134</v>
      </c>
      <c r="G118" s="128" t="s">
        <v>134</v>
      </c>
      <c r="H118" s="120" t="s">
        <v>182</v>
      </c>
      <c r="I118" s="120" t="s">
        <v>182</v>
      </c>
      <c r="J118" s="120" t="s">
        <v>182</v>
      </c>
    </row>
    <row r="119" spans="2:10" x14ac:dyDescent="0.2">
      <c r="B119" s="45" t="s">
        <v>216</v>
      </c>
      <c r="C119" s="128">
        <v>71</v>
      </c>
      <c r="D119" s="128">
        <v>71</v>
      </c>
      <c r="E119" s="128" t="s">
        <v>134</v>
      </c>
      <c r="F119" s="128" t="s">
        <v>134</v>
      </c>
      <c r="G119" s="128" t="s">
        <v>134</v>
      </c>
      <c r="H119" s="128">
        <v>1</v>
      </c>
      <c r="I119" s="128">
        <v>70</v>
      </c>
      <c r="J119" s="120" t="s">
        <v>182</v>
      </c>
    </row>
    <row r="120" spans="2:10" x14ac:dyDescent="0.2">
      <c r="B120" s="45" t="s">
        <v>65</v>
      </c>
      <c r="C120" s="120" t="s">
        <v>182</v>
      </c>
      <c r="D120" s="120" t="s">
        <v>182</v>
      </c>
      <c r="E120" s="128" t="s">
        <v>134</v>
      </c>
      <c r="F120" s="128" t="s">
        <v>134</v>
      </c>
      <c r="G120" s="128" t="s">
        <v>134</v>
      </c>
      <c r="H120" s="120" t="s">
        <v>182</v>
      </c>
      <c r="I120" s="120" t="s">
        <v>182</v>
      </c>
      <c r="J120" s="120" t="s">
        <v>182</v>
      </c>
    </row>
    <row r="121" spans="2:10" x14ac:dyDescent="0.2">
      <c r="B121" s="45" t="s">
        <v>67</v>
      </c>
      <c r="C121" s="128">
        <v>0</v>
      </c>
      <c r="D121" s="128">
        <v>0</v>
      </c>
      <c r="E121" s="128" t="s">
        <v>134</v>
      </c>
      <c r="F121" s="128" t="s">
        <v>134</v>
      </c>
      <c r="G121" s="128" t="s">
        <v>134</v>
      </c>
      <c r="H121" s="120" t="s">
        <v>182</v>
      </c>
      <c r="I121" s="128">
        <v>0</v>
      </c>
      <c r="J121" s="120" t="s">
        <v>182</v>
      </c>
    </row>
    <row r="122" spans="2:10" x14ac:dyDescent="0.2">
      <c r="B122" s="23" t="s">
        <v>68</v>
      </c>
      <c r="C122" s="130">
        <v>332</v>
      </c>
      <c r="D122" s="130">
        <v>332</v>
      </c>
      <c r="E122" s="130" t="s">
        <v>134</v>
      </c>
      <c r="F122" s="130" t="s">
        <v>134</v>
      </c>
      <c r="G122" s="130" t="s">
        <v>134</v>
      </c>
      <c r="H122" s="130">
        <v>316</v>
      </c>
      <c r="I122" s="130">
        <v>15</v>
      </c>
      <c r="J122" s="131">
        <v>5.0599999999999999E-2</v>
      </c>
    </row>
    <row r="123" spans="2:10" x14ac:dyDescent="0.2">
      <c r="B123" s="24" t="s">
        <v>69</v>
      </c>
      <c r="C123" s="128">
        <v>200</v>
      </c>
      <c r="D123" s="128">
        <v>200</v>
      </c>
      <c r="E123" s="128" t="s">
        <v>134</v>
      </c>
      <c r="F123" s="128" t="s">
        <v>134</v>
      </c>
      <c r="G123" s="128" t="s">
        <v>134</v>
      </c>
      <c r="H123" s="128">
        <v>196</v>
      </c>
      <c r="I123" s="128">
        <v>3</v>
      </c>
      <c r="J123" s="129">
        <v>1.7000000000000001E-2</v>
      </c>
    </row>
    <row r="124" spans="2:10" x14ac:dyDescent="0.2">
      <c r="B124" s="24" t="s">
        <v>70</v>
      </c>
      <c r="C124" s="128">
        <v>10</v>
      </c>
      <c r="D124" s="128">
        <v>10</v>
      </c>
      <c r="E124" s="128" t="s">
        <v>134</v>
      </c>
      <c r="F124" s="128" t="s">
        <v>134</v>
      </c>
      <c r="G124" s="128" t="s">
        <v>134</v>
      </c>
      <c r="H124" s="128">
        <v>8</v>
      </c>
      <c r="I124" s="128">
        <v>1</v>
      </c>
      <c r="J124" s="129">
        <v>0.2155</v>
      </c>
    </row>
    <row r="125" spans="2:10" x14ac:dyDescent="0.2">
      <c r="B125" s="24" t="s">
        <v>71</v>
      </c>
      <c r="C125" s="128">
        <v>121</v>
      </c>
      <c r="D125" s="128">
        <v>121</v>
      </c>
      <c r="E125" s="128" t="s">
        <v>134</v>
      </c>
      <c r="F125" s="128" t="s">
        <v>134</v>
      </c>
      <c r="G125" s="128" t="s">
        <v>134</v>
      </c>
      <c r="H125" s="128">
        <v>110</v>
      </c>
      <c r="I125" s="128">
        <v>10</v>
      </c>
      <c r="J125" s="129">
        <v>9.74E-2</v>
      </c>
    </row>
    <row r="126" spans="2:10" x14ac:dyDescent="0.2">
      <c r="B126" s="23" t="s">
        <v>72</v>
      </c>
      <c r="C126" s="130">
        <v>2</v>
      </c>
      <c r="D126" s="130">
        <v>2</v>
      </c>
      <c r="E126" s="130" t="s">
        <v>134</v>
      </c>
      <c r="F126" s="130" t="s">
        <v>134</v>
      </c>
      <c r="G126" s="130" t="s">
        <v>134</v>
      </c>
      <c r="H126" s="130">
        <v>2</v>
      </c>
      <c r="I126" s="130">
        <v>0</v>
      </c>
      <c r="J126" s="131">
        <v>0.46329999999999999</v>
      </c>
    </row>
    <row r="127" spans="2:10" x14ac:dyDescent="0.2">
      <c r="B127" s="23" t="s">
        <v>73</v>
      </c>
      <c r="C127" s="130">
        <v>0</v>
      </c>
      <c r="D127" s="130">
        <v>0</v>
      </c>
      <c r="E127" s="130" t="s">
        <v>134</v>
      </c>
      <c r="F127" s="130" t="s">
        <v>134</v>
      </c>
      <c r="G127" s="130" t="s">
        <v>134</v>
      </c>
      <c r="H127" s="131" t="s">
        <v>182</v>
      </c>
      <c r="I127" s="130">
        <v>0</v>
      </c>
      <c r="J127" s="131" t="s">
        <v>182</v>
      </c>
    </row>
    <row r="128" spans="2:10" x14ac:dyDescent="0.2">
      <c r="B128" s="46" t="s">
        <v>74</v>
      </c>
      <c r="C128" s="123">
        <v>-48</v>
      </c>
      <c r="D128" s="123">
        <v>-48</v>
      </c>
      <c r="E128" s="123" t="s">
        <v>134</v>
      </c>
      <c r="F128" s="123" t="s">
        <v>134</v>
      </c>
      <c r="G128" s="123" t="s">
        <v>134</v>
      </c>
      <c r="H128" s="123">
        <v>-66</v>
      </c>
      <c r="I128" s="123">
        <v>17</v>
      </c>
      <c r="J128" s="116" t="s">
        <v>182</v>
      </c>
    </row>
    <row r="129" spans="1:10" x14ac:dyDescent="0.2">
      <c r="B129" s="23" t="s">
        <v>75</v>
      </c>
      <c r="C129" s="130">
        <v>0</v>
      </c>
      <c r="D129" s="130">
        <v>0</v>
      </c>
      <c r="E129" s="130" t="s">
        <v>134</v>
      </c>
      <c r="F129" s="130" t="s">
        <v>134</v>
      </c>
      <c r="G129" s="130" t="s">
        <v>134</v>
      </c>
      <c r="H129" s="131" t="s">
        <v>182</v>
      </c>
      <c r="I129" s="130">
        <v>0</v>
      </c>
      <c r="J129" s="131" t="s">
        <v>182</v>
      </c>
    </row>
    <row r="130" spans="1:10" x14ac:dyDescent="0.2">
      <c r="B130" s="23" t="s">
        <v>76</v>
      </c>
      <c r="C130" s="131" t="s">
        <v>182</v>
      </c>
      <c r="D130" s="131" t="s">
        <v>182</v>
      </c>
      <c r="E130" s="130" t="s">
        <v>134</v>
      </c>
      <c r="F130" s="130" t="s">
        <v>134</v>
      </c>
      <c r="G130" s="130" t="s">
        <v>134</v>
      </c>
      <c r="H130" s="131" t="s">
        <v>182</v>
      </c>
      <c r="I130" s="131" t="s">
        <v>182</v>
      </c>
      <c r="J130" s="131" t="s">
        <v>182</v>
      </c>
    </row>
    <row r="131" spans="1:10" x14ac:dyDescent="0.2">
      <c r="B131" s="23" t="s">
        <v>77</v>
      </c>
      <c r="C131" s="131" t="s">
        <v>182</v>
      </c>
      <c r="D131" s="131" t="s">
        <v>182</v>
      </c>
      <c r="E131" s="130" t="s">
        <v>134</v>
      </c>
      <c r="F131" s="130" t="s">
        <v>134</v>
      </c>
      <c r="G131" s="130" t="s">
        <v>134</v>
      </c>
      <c r="H131" s="131" t="s">
        <v>182</v>
      </c>
      <c r="I131" s="131" t="s">
        <v>182</v>
      </c>
      <c r="J131" s="131" t="s">
        <v>182</v>
      </c>
    </row>
    <row r="132" spans="1:10" x14ac:dyDescent="0.2">
      <c r="B132" s="23" t="s">
        <v>78</v>
      </c>
      <c r="C132" s="131" t="s">
        <v>182</v>
      </c>
      <c r="D132" s="131" t="s">
        <v>182</v>
      </c>
      <c r="E132" s="130" t="s">
        <v>134</v>
      </c>
      <c r="F132" s="130" t="s">
        <v>134</v>
      </c>
      <c r="G132" s="130" t="s">
        <v>134</v>
      </c>
      <c r="H132" s="131" t="s">
        <v>182</v>
      </c>
      <c r="I132" s="131" t="s">
        <v>182</v>
      </c>
      <c r="J132" s="131" t="s">
        <v>182</v>
      </c>
    </row>
    <row r="133" spans="1:10" x14ac:dyDescent="0.2">
      <c r="B133" s="46" t="s">
        <v>221</v>
      </c>
      <c r="C133" s="123">
        <v>-48</v>
      </c>
      <c r="D133" s="123">
        <v>-48</v>
      </c>
      <c r="E133" s="123" t="s">
        <v>134</v>
      </c>
      <c r="F133" s="123" t="s">
        <v>134</v>
      </c>
      <c r="G133" s="123" t="s">
        <v>134</v>
      </c>
      <c r="H133" s="123">
        <v>-66</v>
      </c>
      <c r="I133" s="123">
        <v>17</v>
      </c>
      <c r="J133" s="116" t="s">
        <v>182</v>
      </c>
    </row>
    <row r="134" spans="1:10" x14ac:dyDescent="0.2">
      <c r="B134" s="24" t="s">
        <v>96</v>
      </c>
      <c r="C134" s="128">
        <v>-15</v>
      </c>
      <c r="D134" s="128">
        <v>-15</v>
      </c>
      <c r="E134" s="128" t="s">
        <v>134</v>
      </c>
      <c r="F134" s="128" t="s">
        <v>134</v>
      </c>
      <c r="G134" s="128" t="s">
        <v>134</v>
      </c>
      <c r="H134" s="128">
        <v>-17</v>
      </c>
      <c r="I134" s="128">
        <v>1</v>
      </c>
      <c r="J134" s="120" t="s">
        <v>182</v>
      </c>
    </row>
    <row r="135" spans="1:10" x14ac:dyDescent="0.2">
      <c r="B135" s="46" t="s">
        <v>79</v>
      </c>
      <c r="C135" s="123">
        <v>-32</v>
      </c>
      <c r="D135" s="123">
        <v>-32</v>
      </c>
      <c r="E135" s="123" t="s">
        <v>134</v>
      </c>
      <c r="F135" s="123" t="s">
        <v>134</v>
      </c>
      <c r="G135" s="123" t="s">
        <v>134</v>
      </c>
      <c r="H135" s="123">
        <v>-48</v>
      </c>
      <c r="I135" s="123">
        <v>15</v>
      </c>
      <c r="J135" s="116" t="s">
        <v>182</v>
      </c>
    </row>
    <row r="136" spans="1:10" x14ac:dyDescent="0.2">
      <c r="B136" s="26" t="s">
        <v>81</v>
      </c>
      <c r="C136" s="128" t="s">
        <v>134</v>
      </c>
      <c r="D136" s="120" t="s">
        <v>182</v>
      </c>
      <c r="E136" s="128" t="s">
        <v>134</v>
      </c>
      <c r="F136" s="128" t="s">
        <v>134</v>
      </c>
      <c r="G136" s="128" t="s">
        <v>134</v>
      </c>
      <c r="H136" s="128" t="s">
        <v>134</v>
      </c>
      <c r="I136" s="120" t="s">
        <v>182</v>
      </c>
      <c r="J136" s="120" t="s">
        <v>182</v>
      </c>
    </row>
    <row r="137" spans="1:10" x14ac:dyDescent="0.2">
      <c r="B137" s="46" t="s">
        <v>80</v>
      </c>
      <c r="C137" s="123">
        <v>-32</v>
      </c>
      <c r="D137" s="123">
        <v>-32</v>
      </c>
      <c r="E137" s="123" t="s">
        <v>134</v>
      </c>
      <c r="F137" s="123" t="s">
        <v>134</v>
      </c>
      <c r="G137" s="123" t="s">
        <v>134</v>
      </c>
      <c r="H137" s="123">
        <v>-48</v>
      </c>
      <c r="I137" s="123">
        <v>15</v>
      </c>
      <c r="J137" s="116" t="s">
        <v>182</v>
      </c>
    </row>
    <row r="138" spans="1:10" x14ac:dyDescent="0.2">
      <c r="B138" s="46" t="s">
        <v>19</v>
      </c>
      <c r="C138" s="123">
        <v>-32</v>
      </c>
      <c r="D138" s="123">
        <v>-32</v>
      </c>
      <c r="E138" s="123" t="s">
        <v>134</v>
      </c>
      <c r="F138" s="123" t="s">
        <v>134</v>
      </c>
      <c r="G138" s="123" t="s">
        <v>134</v>
      </c>
      <c r="H138" s="123">
        <v>-48</v>
      </c>
      <c r="I138" s="123">
        <v>15</v>
      </c>
      <c r="J138" s="116" t="s">
        <v>182</v>
      </c>
    </row>
    <row r="139" spans="1:10" x14ac:dyDescent="0.2">
      <c r="B139" s="26" t="s">
        <v>20</v>
      </c>
      <c r="C139" s="120" t="s">
        <v>182</v>
      </c>
      <c r="D139" s="120" t="s">
        <v>182</v>
      </c>
      <c r="E139" s="128" t="s">
        <v>134</v>
      </c>
      <c r="F139" s="128" t="s">
        <v>134</v>
      </c>
      <c r="G139" s="128" t="s">
        <v>134</v>
      </c>
      <c r="H139" s="120" t="s">
        <v>182</v>
      </c>
      <c r="I139" s="120" t="s">
        <v>182</v>
      </c>
      <c r="J139" s="120" t="s">
        <v>182</v>
      </c>
    </row>
    <row r="140" spans="1:10" x14ac:dyDescent="0.2">
      <c r="B140" s="26" t="s">
        <v>222</v>
      </c>
      <c r="C140" s="132">
        <v>-5.6000000000000001E-2</v>
      </c>
      <c r="D140" s="132">
        <v>-5.6000000000000001E-2</v>
      </c>
      <c r="E140" s="132" t="s">
        <v>134</v>
      </c>
      <c r="F140" s="132" t="s">
        <v>134</v>
      </c>
      <c r="G140" s="132" t="s">
        <v>134</v>
      </c>
      <c r="H140" s="132">
        <v>-8.8200000000000001E-2</v>
      </c>
      <c r="I140" s="132">
        <v>3.2199999999999999E-2</v>
      </c>
      <c r="J140" s="120" t="s">
        <v>182</v>
      </c>
    </row>
    <row r="142" spans="1:10" s="133" customFormat="1" ht="30" customHeight="1" x14ac:dyDescent="0.2">
      <c r="A142" s="134" t="s">
        <v>26</v>
      </c>
      <c r="B142" s="135"/>
      <c r="C142" s="160" t="s">
        <v>97</v>
      </c>
      <c r="D142" s="150"/>
      <c r="E142" s="150"/>
      <c r="F142" s="150"/>
      <c r="G142" s="151"/>
      <c r="H142" s="38" t="s">
        <v>88</v>
      </c>
      <c r="I142" s="161" t="s">
        <v>94</v>
      </c>
      <c r="J142" s="162"/>
    </row>
    <row r="143" spans="1:10" ht="22.5" x14ac:dyDescent="0.2">
      <c r="B143" s="11"/>
      <c r="C143" s="165"/>
      <c r="D143" s="39" t="s">
        <v>84</v>
      </c>
      <c r="E143" s="39" t="s">
        <v>85</v>
      </c>
      <c r="F143" s="39" t="s">
        <v>86</v>
      </c>
      <c r="G143" s="39" t="s">
        <v>87</v>
      </c>
      <c r="H143" s="39" t="s">
        <v>89</v>
      </c>
      <c r="I143" s="152" t="s">
        <v>41</v>
      </c>
      <c r="J143" s="152" t="s">
        <v>42</v>
      </c>
    </row>
    <row r="144" spans="1:10" x14ac:dyDescent="0.2">
      <c r="B144" s="153" t="s">
        <v>50</v>
      </c>
      <c r="C144" s="121">
        <v>93</v>
      </c>
      <c r="D144" s="122">
        <v>93</v>
      </c>
      <c r="E144" s="123" t="s">
        <v>134</v>
      </c>
      <c r="F144" s="123" t="s">
        <v>134</v>
      </c>
      <c r="G144" s="123" t="s">
        <v>134</v>
      </c>
      <c r="H144" s="123">
        <v>107</v>
      </c>
      <c r="I144" s="123">
        <v>-13</v>
      </c>
      <c r="J144" s="124">
        <v>-0.12620000000000001</v>
      </c>
    </row>
    <row r="145" spans="2:10" x14ac:dyDescent="0.2">
      <c r="B145" s="43" t="s">
        <v>220</v>
      </c>
      <c r="C145" s="125">
        <v>3</v>
      </c>
      <c r="D145" s="125">
        <v>3</v>
      </c>
      <c r="E145" s="125" t="s">
        <v>134</v>
      </c>
      <c r="F145" s="125" t="s">
        <v>134</v>
      </c>
      <c r="G145" s="125" t="s">
        <v>134</v>
      </c>
      <c r="H145" s="125">
        <v>10</v>
      </c>
      <c r="I145" s="125">
        <v>-6</v>
      </c>
      <c r="J145" s="126">
        <v>-0.67400000000000004</v>
      </c>
    </row>
    <row r="146" spans="2:10" x14ac:dyDescent="0.2">
      <c r="B146" s="44" t="s">
        <v>51</v>
      </c>
      <c r="C146" s="127">
        <v>3</v>
      </c>
      <c r="D146" s="128">
        <v>3</v>
      </c>
      <c r="E146" s="128" t="s">
        <v>134</v>
      </c>
      <c r="F146" s="128" t="s">
        <v>134</v>
      </c>
      <c r="G146" s="128" t="s">
        <v>134</v>
      </c>
      <c r="H146" s="128">
        <v>10</v>
      </c>
      <c r="I146" s="128">
        <v>-6</v>
      </c>
      <c r="J146" s="129">
        <v>-0.67400000000000004</v>
      </c>
    </row>
    <row r="147" spans="2:10" x14ac:dyDescent="0.2">
      <c r="B147" s="45" t="s">
        <v>95</v>
      </c>
      <c r="C147" s="120" t="s">
        <v>182</v>
      </c>
      <c r="D147" s="120" t="s">
        <v>182</v>
      </c>
      <c r="E147" s="128" t="s">
        <v>134</v>
      </c>
      <c r="F147" s="128" t="s">
        <v>134</v>
      </c>
      <c r="G147" s="128" t="s">
        <v>134</v>
      </c>
      <c r="H147" s="120" t="s">
        <v>182</v>
      </c>
      <c r="I147" s="120" t="s">
        <v>182</v>
      </c>
      <c r="J147" s="120" t="s">
        <v>182</v>
      </c>
    </row>
    <row r="148" spans="2:10" x14ac:dyDescent="0.2">
      <c r="B148" s="45" t="s">
        <v>52</v>
      </c>
      <c r="C148" s="120" t="s">
        <v>182</v>
      </c>
      <c r="D148" s="120" t="s">
        <v>182</v>
      </c>
      <c r="E148" s="128" t="s">
        <v>134</v>
      </c>
      <c r="F148" s="128" t="s">
        <v>134</v>
      </c>
      <c r="G148" s="128" t="s">
        <v>134</v>
      </c>
      <c r="H148" s="120" t="s">
        <v>182</v>
      </c>
      <c r="I148" s="120" t="s">
        <v>182</v>
      </c>
      <c r="J148" s="120" t="s">
        <v>182</v>
      </c>
    </row>
    <row r="149" spans="2:10" x14ac:dyDescent="0.2">
      <c r="B149" s="43" t="s">
        <v>217</v>
      </c>
      <c r="C149" s="125">
        <v>90</v>
      </c>
      <c r="D149" s="125">
        <v>90</v>
      </c>
      <c r="E149" s="125" t="s">
        <v>134</v>
      </c>
      <c r="F149" s="125" t="s">
        <v>134</v>
      </c>
      <c r="G149" s="125" t="s">
        <v>134</v>
      </c>
      <c r="H149" s="125">
        <v>96</v>
      </c>
      <c r="I149" s="125">
        <v>-6</v>
      </c>
      <c r="J149" s="126">
        <v>-6.8400000000000002E-2</v>
      </c>
    </row>
    <row r="150" spans="2:10" x14ac:dyDescent="0.2">
      <c r="B150" s="45" t="s">
        <v>53</v>
      </c>
      <c r="C150" s="120" t="s">
        <v>182</v>
      </c>
      <c r="D150" s="120" t="s">
        <v>182</v>
      </c>
      <c r="E150" s="128" t="s">
        <v>134</v>
      </c>
      <c r="F150" s="128" t="s">
        <v>134</v>
      </c>
      <c r="G150" s="128" t="s">
        <v>134</v>
      </c>
      <c r="H150" s="120" t="s">
        <v>182</v>
      </c>
      <c r="I150" s="120" t="s">
        <v>182</v>
      </c>
      <c r="J150" s="120" t="s">
        <v>182</v>
      </c>
    </row>
    <row r="151" spans="2:10" x14ac:dyDescent="0.2">
      <c r="B151" s="45" t="s">
        <v>54</v>
      </c>
      <c r="C151" s="120" t="s">
        <v>182</v>
      </c>
      <c r="D151" s="120" t="s">
        <v>182</v>
      </c>
      <c r="E151" s="128" t="s">
        <v>134</v>
      </c>
      <c r="F151" s="128" t="s">
        <v>134</v>
      </c>
      <c r="G151" s="128" t="s">
        <v>134</v>
      </c>
      <c r="H151" s="120" t="s">
        <v>182</v>
      </c>
      <c r="I151" s="120" t="s">
        <v>182</v>
      </c>
      <c r="J151" s="120" t="s">
        <v>182</v>
      </c>
    </row>
    <row r="152" spans="2:10" x14ac:dyDescent="0.2">
      <c r="B152" s="45" t="s">
        <v>55</v>
      </c>
      <c r="C152" s="120" t="s">
        <v>182</v>
      </c>
      <c r="D152" s="120" t="s">
        <v>182</v>
      </c>
      <c r="E152" s="128" t="s">
        <v>134</v>
      </c>
      <c r="F152" s="128" t="s">
        <v>134</v>
      </c>
      <c r="G152" s="128" t="s">
        <v>134</v>
      </c>
      <c r="H152" s="120" t="s">
        <v>182</v>
      </c>
      <c r="I152" s="120" t="s">
        <v>182</v>
      </c>
      <c r="J152" s="120" t="s">
        <v>182</v>
      </c>
    </row>
    <row r="153" spans="2:10" x14ac:dyDescent="0.2">
      <c r="B153" s="45" t="s">
        <v>93</v>
      </c>
      <c r="C153" s="128">
        <v>90</v>
      </c>
      <c r="D153" s="128">
        <v>90</v>
      </c>
      <c r="E153" s="128" t="s">
        <v>134</v>
      </c>
      <c r="F153" s="128" t="s">
        <v>134</v>
      </c>
      <c r="G153" s="128" t="s">
        <v>134</v>
      </c>
      <c r="H153" s="128">
        <v>96</v>
      </c>
      <c r="I153" s="128">
        <v>-6</v>
      </c>
      <c r="J153" s="129">
        <v>-6.8400000000000002E-2</v>
      </c>
    </row>
    <row r="154" spans="2:10" x14ac:dyDescent="0.2">
      <c r="B154" s="45" t="s">
        <v>56</v>
      </c>
      <c r="C154" s="120" t="s">
        <v>182</v>
      </c>
      <c r="D154" s="120" t="s">
        <v>182</v>
      </c>
      <c r="E154" s="128" t="s">
        <v>134</v>
      </c>
      <c r="F154" s="128" t="s">
        <v>134</v>
      </c>
      <c r="G154" s="128" t="s">
        <v>134</v>
      </c>
      <c r="H154" s="120" t="s">
        <v>182</v>
      </c>
      <c r="I154" s="120" t="s">
        <v>182</v>
      </c>
      <c r="J154" s="120" t="s">
        <v>182</v>
      </c>
    </row>
    <row r="155" spans="2:10" x14ac:dyDescent="0.2">
      <c r="B155" s="45" t="s">
        <v>57</v>
      </c>
      <c r="C155" s="120" t="s">
        <v>182</v>
      </c>
      <c r="D155" s="120" t="s">
        <v>182</v>
      </c>
      <c r="E155" s="128" t="s">
        <v>134</v>
      </c>
      <c r="F155" s="128" t="s">
        <v>134</v>
      </c>
      <c r="G155" s="128" t="s">
        <v>134</v>
      </c>
      <c r="H155" s="120" t="s">
        <v>182</v>
      </c>
      <c r="I155" s="120" t="s">
        <v>182</v>
      </c>
      <c r="J155" s="120" t="s">
        <v>182</v>
      </c>
    </row>
    <row r="156" spans="2:10" x14ac:dyDescent="0.2">
      <c r="B156" s="45" t="s">
        <v>58</v>
      </c>
      <c r="C156" s="128">
        <v>0</v>
      </c>
      <c r="D156" s="128">
        <v>0</v>
      </c>
      <c r="E156" s="128" t="s">
        <v>134</v>
      </c>
      <c r="F156" s="128" t="s">
        <v>134</v>
      </c>
      <c r="G156" s="128" t="s">
        <v>134</v>
      </c>
      <c r="H156" s="128">
        <v>0</v>
      </c>
      <c r="I156" s="128">
        <v>0</v>
      </c>
      <c r="J156" s="129">
        <v>-9.3399999999999997E-2</v>
      </c>
    </row>
    <row r="157" spans="2:10" x14ac:dyDescent="0.2">
      <c r="B157" s="23" t="s">
        <v>59</v>
      </c>
      <c r="C157" s="130">
        <v>7</v>
      </c>
      <c r="D157" s="130">
        <v>7</v>
      </c>
      <c r="E157" s="130" t="s">
        <v>134</v>
      </c>
      <c r="F157" s="130" t="s">
        <v>134</v>
      </c>
      <c r="G157" s="130" t="s">
        <v>134</v>
      </c>
      <c r="H157" s="130">
        <v>23</v>
      </c>
      <c r="I157" s="130">
        <v>-15</v>
      </c>
      <c r="J157" s="131">
        <v>-0.67169999999999996</v>
      </c>
    </row>
    <row r="158" spans="2:10" x14ac:dyDescent="0.2">
      <c r="B158" s="43" t="s">
        <v>60</v>
      </c>
      <c r="C158" s="125">
        <v>6</v>
      </c>
      <c r="D158" s="125">
        <v>6</v>
      </c>
      <c r="E158" s="125" t="s">
        <v>134</v>
      </c>
      <c r="F158" s="125" t="s">
        <v>134</v>
      </c>
      <c r="G158" s="125" t="s">
        <v>134</v>
      </c>
      <c r="H158" s="125">
        <v>11</v>
      </c>
      <c r="I158" s="125">
        <v>-5</v>
      </c>
      <c r="J158" s="126">
        <v>-0.47789999999999999</v>
      </c>
    </row>
    <row r="159" spans="2:10" x14ac:dyDescent="0.2">
      <c r="B159" s="45" t="s">
        <v>61</v>
      </c>
      <c r="C159" s="120" t="s">
        <v>182</v>
      </c>
      <c r="D159" s="120" t="s">
        <v>182</v>
      </c>
      <c r="E159" s="128" t="s">
        <v>134</v>
      </c>
      <c r="F159" s="128" t="s">
        <v>134</v>
      </c>
      <c r="G159" s="128" t="s">
        <v>134</v>
      </c>
      <c r="H159" s="120" t="s">
        <v>182</v>
      </c>
      <c r="I159" s="120" t="s">
        <v>182</v>
      </c>
      <c r="J159" s="120" t="s">
        <v>182</v>
      </c>
    </row>
    <row r="160" spans="2:10" x14ac:dyDescent="0.2">
      <c r="B160" s="45" t="s">
        <v>62</v>
      </c>
      <c r="C160" s="128">
        <v>6</v>
      </c>
      <c r="D160" s="128">
        <v>6</v>
      </c>
      <c r="E160" s="128" t="s">
        <v>134</v>
      </c>
      <c r="F160" s="128" t="s">
        <v>134</v>
      </c>
      <c r="G160" s="128" t="s">
        <v>134</v>
      </c>
      <c r="H160" s="128">
        <v>11</v>
      </c>
      <c r="I160" s="128">
        <v>-5</v>
      </c>
      <c r="J160" s="129">
        <v>-0.47789999999999999</v>
      </c>
    </row>
    <row r="161" spans="2:10" x14ac:dyDescent="0.2">
      <c r="B161" s="45" t="s">
        <v>63</v>
      </c>
      <c r="C161" s="120" t="s">
        <v>182</v>
      </c>
      <c r="D161" s="120" t="s">
        <v>182</v>
      </c>
      <c r="E161" s="128" t="s">
        <v>134</v>
      </c>
      <c r="F161" s="128" t="s">
        <v>134</v>
      </c>
      <c r="G161" s="128" t="s">
        <v>134</v>
      </c>
      <c r="H161" s="120" t="s">
        <v>182</v>
      </c>
      <c r="I161" s="120" t="s">
        <v>182</v>
      </c>
      <c r="J161" s="120" t="s">
        <v>182</v>
      </c>
    </row>
    <row r="162" spans="2:10" x14ac:dyDescent="0.2">
      <c r="B162" s="45" t="s">
        <v>66</v>
      </c>
      <c r="C162" s="120" t="s">
        <v>182</v>
      </c>
      <c r="D162" s="120" t="s">
        <v>182</v>
      </c>
      <c r="E162" s="128" t="s">
        <v>134</v>
      </c>
      <c r="F162" s="128" t="s">
        <v>134</v>
      </c>
      <c r="G162" s="128" t="s">
        <v>134</v>
      </c>
      <c r="H162" s="120" t="s">
        <v>182</v>
      </c>
      <c r="I162" s="120" t="s">
        <v>182</v>
      </c>
      <c r="J162" s="120" t="s">
        <v>182</v>
      </c>
    </row>
    <row r="163" spans="2:10" ht="22.5" x14ac:dyDescent="0.2">
      <c r="B163" s="47" t="s">
        <v>218</v>
      </c>
      <c r="C163" s="125">
        <v>1</v>
      </c>
      <c r="D163" s="125">
        <v>1</v>
      </c>
      <c r="E163" s="125" t="s">
        <v>134</v>
      </c>
      <c r="F163" s="125" t="s">
        <v>134</v>
      </c>
      <c r="G163" s="125" t="s">
        <v>134</v>
      </c>
      <c r="H163" s="125">
        <v>11</v>
      </c>
      <c r="I163" s="125">
        <v>-9</v>
      </c>
      <c r="J163" s="126">
        <v>-0.87890000000000001</v>
      </c>
    </row>
    <row r="164" spans="2:10" x14ac:dyDescent="0.2">
      <c r="B164" s="45" t="s">
        <v>64</v>
      </c>
      <c r="C164" s="120" t="s">
        <v>182</v>
      </c>
      <c r="D164" s="120" t="s">
        <v>182</v>
      </c>
      <c r="E164" s="128" t="s">
        <v>134</v>
      </c>
      <c r="F164" s="128" t="s">
        <v>134</v>
      </c>
      <c r="G164" s="128" t="s">
        <v>134</v>
      </c>
      <c r="H164" s="120" t="s">
        <v>182</v>
      </c>
      <c r="I164" s="120" t="s">
        <v>182</v>
      </c>
      <c r="J164" s="120" t="s">
        <v>182</v>
      </c>
    </row>
    <row r="165" spans="2:10" x14ac:dyDescent="0.2">
      <c r="B165" s="45" t="s">
        <v>216</v>
      </c>
      <c r="C165" s="128">
        <v>1</v>
      </c>
      <c r="D165" s="128">
        <v>1</v>
      </c>
      <c r="E165" s="128" t="s">
        <v>134</v>
      </c>
      <c r="F165" s="128" t="s">
        <v>134</v>
      </c>
      <c r="G165" s="128" t="s">
        <v>134</v>
      </c>
      <c r="H165" s="128">
        <v>10</v>
      </c>
      <c r="I165" s="128">
        <v>-9</v>
      </c>
      <c r="J165" s="129">
        <v>-0.90259999999999996</v>
      </c>
    </row>
    <row r="166" spans="2:10" x14ac:dyDescent="0.2">
      <c r="B166" s="45" t="s">
        <v>65</v>
      </c>
      <c r="C166" s="120" t="s">
        <v>182</v>
      </c>
      <c r="D166" s="120" t="s">
        <v>182</v>
      </c>
      <c r="E166" s="128" t="s">
        <v>134</v>
      </c>
      <c r="F166" s="128" t="s">
        <v>134</v>
      </c>
      <c r="G166" s="128" t="s">
        <v>134</v>
      </c>
      <c r="H166" s="120" t="s">
        <v>182</v>
      </c>
      <c r="I166" s="120" t="s">
        <v>182</v>
      </c>
      <c r="J166" s="120" t="s">
        <v>182</v>
      </c>
    </row>
    <row r="167" spans="2:10" x14ac:dyDescent="0.2">
      <c r="B167" s="45" t="s">
        <v>67</v>
      </c>
      <c r="C167" s="128">
        <v>0</v>
      </c>
      <c r="D167" s="128">
        <v>0</v>
      </c>
      <c r="E167" s="128" t="s">
        <v>134</v>
      </c>
      <c r="F167" s="128" t="s">
        <v>134</v>
      </c>
      <c r="G167" s="128" t="s">
        <v>134</v>
      </c>
      <c r="H167" s="128">
        <v>0</v>
      </c>
      <c r="I167" s="128">
        <v>0</v>
      </c>
      <c r="J167" s="129">
        <v>-0.22090000000000001</v>
      </c>
    </row>
    <row r="168" spans="2:10" x14ac:dyDescent="0.2">
      <c r="B168" s="23" t="s">
        <v>68</v>
      </c>
      <c r="C168" s="130">
        <v>77</v>
      </c>
      <c r="D168" s="130">
        <v>77</v>
      </c>
      <c r="E168" s="130" t="s">
        <v>134</v>
      </c>
      <c r="F168" s="130" t="s">
        <v>134</v>
      </c>
      <c r="G168" s="130" t="s">
        <v>134</v>
      </c>
      <c r="H168" s="130">
        <v>72</v>
      </c>
      <c r="I168" s="130">
        <v>5</v>
      </c>
      <c r="J168" s="131">
        <v>7.0300000000000001E-2</v>
      </c>
    </row>
    <row r="169" spans="2:10" x14ac:dyDescent="0.2">
      <c r="B169" s="24" t="s">
        <v>69</v>
      </c>
      <c r="C169" s="128">
        <v>33</v>
      </c>
      <c r="D169" s="128">
        <v>33</v>
      </c>
      <c r="E169" s="128" t="s">
        <v>134</v>
      </c>
      <c r="F169" s="128" t="s">
        <v>134</v>
      </c>
      <c r="G169" s="128" t="s">
        <v>134</v>
      </c>
      <c r="H169" s="128">
        <v>29</v>
      </c>
      <c r="I169" s="128">
        <v>3</v>
      </c>
      <c r="J169" s="129">
        <v>0.13089999999999999</v>
      </c>
    </row>
    <row r="170" spans="2:10" x14ac:dyDescent="0.2">
      <c r="B170" s="24" t="s">
        <v>70</v>
      </c>
      <c r="C170" s="128">
        <v>3</v>
      </c>
      <c r="D170" s="128">
        <v>3</v>
      </c>
      <c r="E170" s="128" t="s">
        <v>134</v>
      </c>
      <c r="F170" s="128" t="s">
        <v>134</v>
      </c>
      <c r="G170" s="128" t="s">
        <v>134</v>
      </c>
      <c r="H170" s="128">
        <v>3</v>
      </c>
      <c r="I170" s="128">
        <v>0</v>
      </c>
      <c r="J170" s="129">
        <v>2.5600000000000001E-2</v>
      </c>
    </row>
    <row r="171" spans="2:10" x14ac:dyDescent="0.2">
      <c r="B171" s="24" t="s">
        <v>71</v>
      </c>
      <c r="C171" s="128">
        <v>40</v>
      </c>
      <c r="D171" s="128">
        <v>40</v>
      </c>
      <c r="E171" s="128" t="s">
        <v>134</v>
      </c>
      <c r="F171" s="128" t="s">
        <v>134</v>
      </c>
      <c r="G171" s="128" t="s">
        <v>134</v>
      </c>
      <c r="H171" s="128">
        <v>39</v>
      </c>
      <c r="I171" s="128">
        <v>1</v>
      </c>
      <c r="J171" s="129">
        <v>2.8000000000000001E-2</v>
      </c>
    </row>
    <row r="172" spans="2:10" x14ac:dyDescent="0.2">
      <c r="B172" s="23" t="s">
        <v>72</v>
      </c>
      <c r="C172" s="130">
        <v>2</v>
      </c>
      <c r="D172" s="130">
        <v>2</v>
      </c>
      <c r="E172" s="130" t="s">
        <v>134</v>
      </c>
      <c r="F172" s="130" t="s">
        <v>134</v>
      </c>
      <c r="G172" s="130" t="s">
        <v>134</v>
      </c>
      <c r="H172" s="130">
        <v>0</v>
      </c>
      <c r="I172" s="130">
        <v>1</v>
      </c>
      <c r="J172" s="131">
        <v>1.2536</v>
      </c>
    </row>
    <row r="173" spans="2:10" x14ac:dyDescent="0.2">
      <c r="B173" s="23" t="s">
        <v>73</v>
      </c>
      <c r="C173" s="131" t="s">
        <v>182</v>
      </c>
      <c r="D173" s="131" t="s">
        <v>182</v>
      </c>
      <c r="E173" s="130" t="s">
        <v>134</v>
      </c>
      <c r="F173" s="130" t="s">
        <v>134</v>
      </c>
      <c r="G173" s="130" t="s">
        <v>134</v>
      </c>
      <c r="H173" s="131" t="s">
        <v>182</v>
      </c>
      <c r="I173" s="131" t="s">
        <v>182</v>
      </c>
      <c r="J173" s="131" t="s">
        <v>182</v>
      </c>
    </row>
    <row r="174" spans="2:10" x14ac:dyDescent="0.2">
      <c r="B174" s="46" t="s">
        <v>74</v>
      </c>
      <c r="C174" s="123">
        <v>10</v>
      </c>
      <c r="D174" s="123">
        <v>10</v>
      </c>
      <c r="E174" s="123" t="s">
        <v>134</v>
      </c>
      <c r="F174" s="123" t="s">
        <v>134</v>
      </c>
      <c r="G174" s="123" t="s">
        <v>134</v>
      </c>
      <c r="H174" s="123">
        <v>12</v>
      </c>
      <c r="I174" s="123">
        <v>-1</v>
      </c>
      <c r="J174" s="124">
        <v>-0.1467</v>
      </c>
    </row>
    <row r="175" spans="2:10" x14ac:dyDescent="0.2">
      <c r="B175" s="23" t="s">
        <v>75</v>
      </c>
      <c r="C175" s="131" t="s">
        <v>182</v>
      </c>
      <c r="D175" s="131" t="s">
        <v>182</v>
      </c>
      <c r="E175" s="130" t="s">
        <v>134</v>
      </c>
      <c r="F175" s="130" t="s">
        <v>134</v>
      </c>
      <c r="G175" s="130" t="s">
        <v>134</v>
      </c>
      <c r="H175" s="130">
        <v>0</v>
      </c>
      <c r="I175" s="130">
        <v>0</v>
      </c>
      <c r="J175" s="131">
        <v>-1</v>
      </c>
    </row>
    <row r="176" spans="2:10" x14ac:dyDescent="0.2">
      <c r="B176" s="23" t="s">
        <v>76</v>
      </c>
      <c r="C176" s="131" t="s">
        <v>182</v>
      </c>
      <c r="D176" s="131" t="s">
        <v>182</v>
      </c>
      <c r="E176" s="130" t="s">
        <v>134</v>
      </c>
      <c r="F176" s="130" t="s">
        <v>134</v>
      </c>
      <c r="G176" s="130" t="s">
        <v>134</v>
      </c>
      <c r="H176" s="131" t="s">
        <v>182</v>
      </c>
      <c r="I176" s="131" t="s">
        <v>182</v>
      </c>
      <c r="J176" s="131" t="s">
        <v>182</v>
      </c>
    </row>
    <row r="177" spans="1:10" x14ac:dyDescent="0.2">
      <c r="B177" s="23" t="s">
        <v>77</v>
      </c>
      <c r="C177" s="131" t="s">
        <v>182</v>
      </c>
      <c r="D177" s="131" t="s">
        <v>182</v>
      </c>
      <c r="E177" s="130" t="s">
        <v>134</v>
      </c>
      <c r="F177" s="130" t="s">
        <v>134</v>
      </c>
      <c r="G177" s="130" t="s">
        <v>134</v>
      </c>
      <c r="H177" s="131" t="s">
        <v>182</v>
      </c>
      <c r="I177" s="131" t="s">
        <v>182</v>
      </c>
      <c r="J177" s="131" t="s">
        <v>182</v>
      </c>
    </row>
    <row r="178" spans="1:10" x14ac:dyDescent="0.2">
      <c r="B178" s="23" t="s">
        <v>78</v>
      </c>
      <c r="C178" s="131" t="s">
        <v>182</v>
      </c>
      <c r="D178" s="131" t="s">
        <v>182</v>
      </c>
      <c r="E178" s="130" t="s">
        <v>134</v>
      </c>
      <c r="F178" s="130" t="s">
        <v>134</v>
      </c>
      <c r="G178" s="130" t="s">
        <v>134</v>
      </c>
      <c r="H178" s="131" t="s">
        <v>182</v>
      </c>
      <c r="I178" s="131" t="s">
        <v>182</v>
      </c>
      <c r="J178" s="131" t="s">
        <v>182</v>
      </c>
    </row>
    <row r="179" spans="1:10" x14ac:dyDescent="0.2">
      <c r="B179" s="46" t="s">
        <v>221</v>
      </c>
      <c r="C179" s="123">
        <v>10</v>
      </c>
      <c r="D179" s="123">
        <v>10</v>
      </c>
      <c r="E179" s="123" t="s">
        <v>134</v>
      </c>
      <c r="F179" s="123" t="s">
        <v>134</v>
      </c>
      <c r="G179" s="123" t="s">
        <v>134</v>
      </c>
      <c r="H179" s="123">
        <v>12</v>
      </c>
      <c r="I179" s="123">
        <v>-1</v>
      </c>
      <c r="J179" s="124">
        <v>-0.14710000000000001</v>
      </c>
    </row>
    <row r="180" spans="1:10" x14ac:dyDescent="0.2">
      <c r="B180" s="24" t="s">
        <v>96</v>
      </c>
      <c r="C180" s="128">
        <v>0</v>
      </c>
      <c r="D180" s="128">
        <v>0</v>
      </c>
      <c r="E180" s="128" t="s">
        <v>134</v>
      </c>
      <c r="F180" s="128" t="s">
        <v>134</v>
      </c>
      <c r="G180" s="128" t="s">
        <v>134</v>
      </c>
      <c r="H180" s="128">
        <v>3</v>
      </c>
      <c r="I180" s="128">
        <v>-3</v>
      </c>
      <c r="J180" s="129">
        <v>-0.85250000000000004</v>
      </c>
    </row>
    <row r="181" spans="1:10" x14ac:dyDescent="0.2">
      <c r="B181" s="46" t="s">
        <v>79</v>
      </c>
      <c r="C181" s="123">
        <v>10</v>
      </c>
      <c r="D181" s="123">
        <v>10</v>
      </c>
      <c r="E181" s="123" t="s">
        <v>134</v>
      </c>
      <c r="F181" s="123" t="s">
        <v>134</v>
      </c>
      <c r="G181" s="123" t="s">
        <v>134</v>
      </c>
      <c r="H181" s="123">
        <v>8</v>
      </c>
      <c r="I181" s="123">
        <v>1</v>
      </c>
      <c r="J181" s="124">
        <v>0.1754</v>
      </c>
    </row>
    <row r="182" spans="1:10" x14ac:dyDescent="0.2">
      <c r="B182" s="26" t="s">
        <v>81</v>
      </c>
      <c r="C182" s="128" t="s">
        <v>134</v>
      </c>
      <c r="D182" s="119" t="s">
        <v>211</v>
      </c>
      <c r="E182" s="128" t="s">
        <v>134</v>
      </c>
      <c r="F182" s="128" t="s">
        <v>134</v>
      </c>
      <c r="G182" s="128" t="s">
        <v>134</v>
      </c>
      <c r="H182" s="128" t="s">
        <v>134</v>
      </c>
      <c r="I182" s="120" t="s">
        <v>182</v>
      </c>
      <c r="J182" s="120" t="s">
        <v>182</v>
      </c>
    </row>
    <row r="183" spans="1:10" x14ac:dyDescent="0.2">
      <c r="B183" s="46" t="s">
        <v>80</v>
      </c>
      <c r="C183" s="123">
        <v>10</v>
      </c>
      <c r="D183" s="123">
        <v>10</v>
      </c>
      <c r="E183" s="123" t="s">
        <v>134</v>
      </c>
      <c r="F183" s="123" t="s">
        <v>134</v>
      </c>
      <c r="G183" s="123" t="s">
        <v>134</v>
      </c>
      <c r="H183" s="123">
        <v>8</v>
      </c>
      <c r="I183" s="123">
        <v>1</v>
      </c>
      <c r="J183" s="124">
        <v>0.1754</v>
      </c>
    </row>
    <row r="184" spans="1:10" x14ac:dyDescent="0.2">
      <c r="B184" s="46" t="s">
        <v>19</v>
      </c>
      <c r="C184" s="123">
        <v>10</v>
      </c>
      <c r="D184" s="123">
        <v>10</v>
      </c>
      <c r="E184" s="123" t="s">
        <v>134</v>
      </c>
      <c r="F184" s="123" t="s">
        <v>134</v>
      </c>
      <c r="G184" s="123" t="s">
        <v>134</v>
      </c>
      <c r="H184" s="123">
        <v>8</v>
      </c>
      <c r="I184" s="123">
        <v>1</v>
      </c>
      <c r="J184" s="124">
        <v>0.1754</v>
      </c>
    </row>
    <row r="185" spans="1:10" x14ac:dyDescent="0.2">
      <c r="B185" s="26" t="s">
        <v>20</v>
      </c>
      <c r="C185" s="120" t="s">
        <v>182</v>
      </c>
      <c r="D185" s="120" t="s">
        <v>182</v>
      </c>
      <c r="E185" s="128" t="s">
        <v>134</v>
      </c>
      <c r="F185" s="128" t="s">
        <v>134</v>
      </c>
      <c r="G185" s="128" t="s">
        <v>134</v>
      </c>
      <c r="H185" s="120" t="s">
        <v>182</v>
      </c>
      <c r="I185" s="120" t="s">
        <v>182</v>
      </c>
      <c r="J185" s="120" t="s">
        <v>182</v>
      </c>
    </row>
    <row r="186" spans="1:10" x14ac:dyDescent="0.2">
      <c r="B186" s="26" t="s">
        <v>222</v>
      </c>
      <c r="C186" s="132">
        <v>2.2000000000000001E-3</v>
      </c>
      <c r="D186" s="132">
        <v>2.2000000000000001E-3</v>
      </c>
      <c r="E186" s="132" t="s">
        <v>134</v>
      </c>
      <c r="F186" s="132" t="s">
        <v>134</v>
      </c>
      <c r="G186" s="132" t="s">
        <v>134</v>
      </c>
      <c r="H186" s="132">
        <v>1.8E-3</v>
      </c>
      <c r="I186" s="132">
        <v>4.0000000000000018E-4</v>
      </c>
      <c r="J186" s="120" t="s">
        <v>182</v>
      </c>
    </row>
    <row r="188" spans="1:10" s="133" customFormat="1" ht="24.75" customHeight="1" x14ac:dyDescent="0.2">
      <c r="A188" s="134" t="s">
        <v>27</v>
      </c>
      <c r="B188" s="135"/>
      <c r="C188" s="160" t="s">
        <v>97</v>
      </c>
      <c r="D188" s="150"/>
      <c r="E188" s="150"/>
      <c r="F188" s="150"/>
      <c r="G188" s="151"/>
      <c r="H188" s="38" t="s">
        <v>88</v>
      </c>
      <c r="I188" s="161" t="s">
        <v>94</v>
      </c>
      <c r="J188" s="162"/>
    </row>
    <row r="189" spans="1:10" ht="22.5" x14ac:dyDescent="0.2">
      <c r="B189" s="11"/>
      <c r="C189" s="165"/>
      <c r="D189" s="39" t="s">
        <v>84</v>
      </c>
      <c r="E189" s="39" t="s">
        <v>85</v>
      </c>
      <c r="F189" s="39" t="s">
        <v>86</v>
      </c>
      <c r="G189" s="39" t="s">
        <v>87</v>
      </c>
      <c r="H189" s="39" t="s">
        <v>89</v>
      </c>
      <c r="I189" s="152" t="s">
        <v>41</v>
      </c>
      <c r="J189" s="152" t="s">
        <v>42</v>
      </c>
    </row>
    <row r="190" spans="1:10" x14ac:dyDescent="0.2">
      <c r="B190" s="153" t="s">
        <v>50</v>
      </c>
      <c r="C190" s="121">
        <v>5782</v>
      </c>
      <c r="D190" s="122">
        <v>5782</v>
      </c>
      <c r="E190" s="123" t="s">
        <v>134</v>
      </c>
      <c r="F190" s="123" t="s">
        <v>134</v>
      </c>
      <c r="G190" s="123" t="s">
        <v>134</v>
      </c>
      <c r="H190" s="123">
        <v>5393</v>
      </c>
      <c r="I190" s="123">
        <v>388</v>
      </c>
      <c r="J190" s="124">
        <v>7.2099999999999997E-2</v>
      </c>
    </row>
    <row r="191" spans="1:10" x14ac:dyDescent="0.2">
      <c r="B191" s="43" t="s">
        <v>220</v>
      </c>
      <c r="C191" s="125">
        <v>5220</v>
      </c>
      <c r="D191" s="125">
        <v>5220</v>
      </c>
      <c r="E191" s="125" t="s">
        <v>134</v>
      </c>
      <c r="F191" s="125" t="s">
        <v>134</v>
      </c>
      <c r="G191" s="125" t="s">
        <v>134</v>
      </c>
      <c r="H191" s="125">
        <v>5072</v>
      </c>
      <c r="I191" s="125">
        <v>148</v>
      </c>
      <c r="J191" s="126">
        <v>2.92E-2</v>
      </c>
    </row>
    <row r="192" spans="1:10" x14ac:dyDescent="0.2">
      <c r="B192" s="44" t="s">
        <v>51</v>
      </c>
      <c r="C192" s="127">
        <v>5098</v>
      </c>
      <c r="D192" s="128">
        <v>5098</v>
      </c>
      <c r="E192" s="128" t="s">
        <v>134</v>
      </c>
      <c r="F192" s="128" t="s">
        <v>134</v>
      </c>
      <c r="G192" s="128" t="s">
        <v>134</v>
      </c>
      <c r="H192" s="128">
        <v>5052</v>
      </c>
      <c r="I192" s="128">
        <v>45</v>
      </c>
      <c r="J192" s="129">
        <v>9.1000000000000004E-3</v>
      </c>
    </row>
    <row r="193" spans="2:10" x14ac:dyDescent="0.2">
      <c r="B193" s="45" t="s">
        <v>95</v>
      </c>
      <c r="C193" s="120" t="s">
        <v>182</v>
      </c>
      <c r="D193" s="120" t="s">
        <v>182</v>
      </c>
      <c r="E193" s="128" t="s">
        <v>134</v>
      </c>
      <c r="F193" s="128" t="s">
        <v>134</v>
      </c>
      <c r="G193" s="128" t="s">
        <v>134</v>
      </c>
      <c r="H193" s="120" t="s">
        <v>182</v>
      </c>
      <c r="I193" s="120" t="s">
        <v>182</v>
      </c>
      <c r="J193" s="120" t="s">
        <v>182</v>
      </c>
    </row>
    <row r="194" spans="2:10" x14ac:dyDescent="0.2">
      <c r="B194" s="45" t="s">
        <v>52</v>
      </c>
      <c r="C194" s="128">
        <v>122</v>
      </c>
      <c r="D194" s="128">
        <v>122</v>
      </c>
      <c r="E194" s="128" t="s">
        <v>134</v>
      </c>
      <c r="F194" s="128" t="s">
        <v>134</v>
      </c>
      <c r="G194" s="128" t="s">
        <v>134</v>
      </c>
      <c r="H194" s="128">
        <v>20</v>
      </c>
      <c r="I194" s="128">
        <v>102</v>
      </c>
      <c r="J194" s="129">
        <v>5.0423999999999998</v>
      </c>
    </row>
    <row r="195" spans="2:10" x14ac:dyDescent="0.2">
      <c r="B195" s="43" t="s">
        <v>217</v>
      </c>
      <c r="C195" s="125">
        <v>561</v>
      </c>
      <c r="D195" s="125">
        <v>561</v>
      </c>
      <c r="E195" s="125" t="s">
        <v>134</v>
      </c>
      <c r="F195" s="125" t="s">
        <v>134</v>
      </c>
      <c r="G195" s="125" t="s">
        <v>134</v>
      </c>
      <c r="H195" s="125">
        <v>321</v>
      </c>
      <c r="I195" s="125">
        <v>240</v>
      </c>
      <c r="J195" s="126">
        <v>0.749</v>
      </c>
    </row>
    <row r="196" spans="2:10" x14ac:dyDescent="0.2">
      <c r="B196" s="45" t="s">
        <v>53</v>
      </c>
      <c r="C196" s="120" t="s">
        <v>182</v>
      </c>
      <c r="D196" s="120" t="s">
        <v>182</v>
      </c>
      <c r="E196" s="128" t="s">
        <v>134</v>
      </c>
      <c r="F196" s="128" t="s">
        <v>134</v>
      </c>
      <c r="G196" s="128" t="s">
        <v>134</v>
      </c>
      <c r="H196" s="120" t="s">
        <v>182</v>
      </c>
      <c r="I196" s="120" t="s">
        <v>182</v>
      </c>
      <c r="J196" s="120" t="s">
        <v>182</v>
      </c>
    </row>
    <row r="197" spans="2:10" x14ac:dyDescent="0.2">
      <c r="B197" s="45" t="s">
        <v>54</v>
      </c>
      <c r="C197" s="120" t="s">
        <v>182</v>
      </c>
      <c r="D197" s="120" t="s">
        <v>182</v>
      </c>
      <c r="E197" s="128" t="s">
        <v>134</v>
      </c>
      <c r="F197" s="128" t="s">
        <v>134</v>
      </c>
      <c r="G197" s="128" t="s">
        <v>134</v>
      </c>
      <c r="H197" s="120" t="s">
        <v>182</v>
      </c>
      <c r="I197" s="120" t="s">
        <v>182</v>
      </c>
      <c r="J197" s="120" t="s">
        <v>182</v>
      </c>
    </row>
    <row r="198" spans="2:10" x14ac:dyDescent="0.2">
      <c r="B198" s="45" t="s">
        <v>55</v>
      </c>
      <c r="C198" s="120" t="s">
        <v>182</v>
      </c>
      <c r="D198" s="120" t="s">
        <v>182</v>
      </c>
      <c r="E198" s="128" t="s">
        <v>134</v>
      </c>
      <c r="F198" s="128" t="s">
        <v>134</v>
      </c>
      <c r="G198" s="128" t="s">
        <v>134</v>
      </c>
      <c r="H198" s="120" t="s">
        <v>182</v>
      </c>
      <c r="I198" s="120" t="s">
        <v>182</v>
      </c>
      <c r="J198" s="120" t="s">
        <v>182</v>
      </c>
    </row>
    <row r="199" spans="2:10" x14ac:dyDescent="0.2">
      <c r="B199" s="45" t="s">
        <v>93</v>
      </c>
      <c r="C199" s="128">
        <v>111</v>
      </c>
      <c r="D199" s="128">
        <v>111</v>
      </c>
      <c r="E199" s="128" t="s">
        <v>134</v>
      </c>
      <c r="F199" s="128" t="s">
        <v>134</v>
      </c>
      <c r="G199" s="128" t="s">
        <v>134</v>
      </c>
      <c r="H199" s="128">
        <v>68</v>
      </c>
      <c r="I199" s="128">
        <v>43</v>
      </c>
      <c r="J199" s="129">
        <v>0.63190000000000002</v>
      </c>
    </row>
    <row r="200" spans="2:10" x14ac:dyDescent="0.2">
      <c r="B200" s="45" t="s">
        <v>56</v>
      </c>
      <c r="C200" s="120" t="s">
        <v>182</v>
      </c>
      <c r="D200" s="120" t="s">
        <v>182</v>
      </c>
      <c r="E200" s="128" t="s">
        <v>134</v>
      </c>
      <c r="F200" s="128" t="s">
        <v>134</v>
      </c>
      <c r="G200" s="128" t="s">
        <v>134</v>
      </c>
      <c r="H200" s="120" t="s">
        <v>182</v>
      </c>
      <c r="I200" s="120" t="s">
        <v>182</v>
      </c>
      <c r="J200" s="120" t="s">
        <v>182</v>
      </c>
    </row>
    <row r="201" spans="2:10" x14ac:dyDescent="0.2">
      <c r="B201" s="45" t="s">
        <v>57</v>
      </c>
      <c r="C201" s="120" t="s">
        <v>182</v>
      </c>
      <c r="D201" s="120" t="s">
        <v>182</v>
      </c>
      <c r="E201" s="128" t="s">
        <v>134</v>
      </c>
      <c r="F201" s="128" t="s">
        <v>134</v>
      </c>
      <c r="G201" s="128" t="s">
        <v>134</v>
      </c>
      <c r="H201" s="120" t="s">
        <v>182</v>
      </c>
      <c r="I201" s="120" t="s">
        <v>182</v>
      </c>
      <c r="J201" s="120" t="s">
        <v>182</v>
      </c>
    </row>
    <row r="202" spans="2:10" x14ac:dyDescent="0.2">
      <c r="B202" s="45" t="s">
        <v>58</v>
      </c>
      <c r="C202" s="128">
        <v>450</v>
      </c>
      <c r="D202" s="128">
        <v>450</v>
      </c>
      <c r="E202" s="128" t="s">
        <v>134</v>
      </c>
      <c r="F202" s="128" t="s">
        <v>134</v>
      </c>
      <c r="G202" s="128" t="s">
        <v>134</v>
      </c>
      <c r="H202" s="128">
        <v>253</v>
      </c>
      <c r="I202" s="128">
        <v>197</v>
      </c>
      <c r="J202" s="129">
        <v>0.78049999999999997</v>
      </c>
    </row>
    <row r="203" spans="2:10" x14ac:dyDescent="0.2">
      <c r="B203" s="23" t="s">
        <v>59</v>
      </c>
      <c r="C203" s="130">
        <v>3408</v>
      </c>
      <c r="D203" s="130">
        <v>3408</v>
      </c>
      <c r="E203" s="130" t="s">
        <v>134</v>
      </c>
      <c r="F203" s="130" t="s">
        <v>134</v>
      </c>
      <c r="G203" s="130" t="s">
        <v>134</v>
      </c>
      <c r="H203" s="130">
        <v>2920</v>
      </c>
      <c r="I203" s="130">
        <v>488</v>
      </c>
      <c r="J203" s="131">
        <v>0.16719999999999999</v>
      </c>
    </row>
    <row r="204" spans="2:10" x14ac:dyDescent="0.2">
      <c r="B204" s="43" t="s">
        <v>60</v>
      </c>
      <c r="C204" s="125">
        <v>1236</v>
      </c>
      <c r="D204" s="125">
        <v>1236</v>
      </c>
      <c r="E204" s="125" t="s">
        <v>134</v>
      </c>
      <c r="F204" s="125" t="s">
        <v>134</v>
      </c>
      <c r="G204" s="125" t="s">
        <v>134</v>
      </c>
      <c r="H204" s="125">
        <v>1053</v>
      </c>
      <c r="I204" s="125">
        <v>183</v>
      </c>
      <c r="J204" s="126">
        <v>0.17369999999999999</v>
      </c>
    </row>
    <row r="205" spans="2:10" x14ac:dyDescent="0.2">
      <c r="B205" s="45" t="s">
        <v>61</v>
      </c>
      <c r="C205" s="128">
        <v>1183</v>
      </c>
      <c r="D205" s="128">
        <v>1183</v>
      </c>
      <c r="E205" s="128" t="s">
        <v>134</v>
      </c>
      <c r="F205" s="128" t="s">
        <v>134</v>
      </c>
      <c r="G205" s="128" t="s">
        <v>134</v>
      </c>
      <c r="H205" s="128">
        <v>1002</v>
      </c>
      <c r="I205" s="128">
        <v>180</v>
      </c>
      <c r="J205" s="129">
        <v>0.18010000000000001</v>
      </c>
    </row>
    <row r="206" spans="2:10" x14ac:dyDescent="0.2">
      <c r="B206" s="45" t="s">
        <v>62</v>
      </c>
      <c r="C206" s="128">
        <v>51</v>
      </c>
      <c r="D206" s="128">
        <v>51</v>
      </c>
      <c r="E206" s="128" t="s">
        <v>134</v>
      </c>
      <c r="F206" s="128" t="s">
        <v>134</v>
      </c>
      <c r="G206" s="128" t="s">
        <v>134</v>
      </c>
      <c r="H206" s="128">
        <v>50</v>
      </c>
      <c r="I206" s="128">
        <v>1</v>
      </c>
      <c r="J206" s="129">
        <v>2.7400000000000001E-2</v>
      </c>
    </row>
    <row r="207" spans="2:10" x14ac:dyDescent="0.2">
      <c r="B207" s="45" t="s">
        <v>63</v>
      </c>
      <c r="C207" s="120" t="s">
        <v>182</v>
      </c>
      <c r="D207" s="120" t="s">
        <v>182</v>
      </c>
      <c r="E207" s="128" t="s">
        <v>134</v>
      </c>
      <c r="F207" s="128" t="s">
        <v>134</v>
      </c>
      <c r="G207" s="128" t="s">
        <v>134</v>
      </c>
      <c r="H207" s="120" t="s">
        <v>182</v>
      </c>
      <c r="I207" s="120" t="s">
        <v>182</v>
      </c>
      <c r="J207" s="120" t="s">
        <v>182</v>
      </c>
    </row>
    <row r="208" spans="2:10" x14ac:dyDescent="0.2">
      <c r="B208" s="45" t="s">
        <v>66</v>
      </c>
      <c r="C208" s="128">
        <v>2</v>
      </c>
      <c r="D208" s="128">
        <v>2</v>
      </c>
      <c r="E208" s="128" t="s">
        <v>134</v>
      </c>
      <c r="F208" s="128" t="s">
        <v>134</v>
      </c>
      <c r="G208" s="128" t="s">
        <v>134</v>
      </c>
      <c r="H208" s="128">
        <v>1</v>
      </c>
      <c r="I208" s="128">
        <v>1</v>
      </c>
      <c r="J208" s="129">
        <v>1.0264</v>
      </c>
    </row>
    <row r="209" spans="2:10" ht="22.5" x14ac:dyDescent="0.2">
      <c r="B209" s="47" t="s">
        <v>218</v>
      </c>
      <c r="C209" s="125">
        <v>2171</v>
      </c>
      <c r="D209" s="125">
        <v>2171</v>
      </c>
      <c r="E209" s="125" t="s">
        <v>134</v>
      </c>
      <c r="F209" s="125" t="s">
        <v>134</v>
      </c>
      <c r="G209" s="125" t="s">
        <v>134</v>
      </c>
      <c r="H209" s="125">
        <v>1866</v>
      </c>
      <c r="I209" s="125">
        <v>305</v>
      </c>
      <c r="J209" s="126">
        <v>0.16350000000000001</v>
      </c>
    </row>
    <row r="210" spans="2:10" x14ac:dyDescent="0.2">
      <c r="B210" s="45" t="s">
        <v>64</v>
      </c>
      <c r="C210" s="120" t="s">
        <v>182</v>
      </c>
      <c r="D210" s="120" t="s">
        <v>182</v>
      </c>
      <c r="E210" s="128" t="s">
        <v>134</v>
      </c>
      <c r="F210" s="128" t="s">
        <v>134</v>
      </c>
      <c r="G210" s="128" t="s">
        <v>134</v>
      </c>
      <c r="H210" s="120" t="s">
        <v>182</v>
      </c>
      <c r="I210" s="120" t="s">
        <v>182</v>
      </c>
      <c r="J210" s="120" t="s">
        <v>182</v>
      </c>
    </row>
    <row r="211" spans="2:10" x14ac:dyDescent="0.2">
      <c r="B211" s="45" t="s">
        <v>216</v>
      </c>
      <c r="C211" s="128">
        <v>1799</v>
      </c>
      <c r="D211" s="128">
        <v>1799</v>
      </c>
      <c r="E211" s="128" t="s">
        <v>134</v>
      </c>
      <c r="F211" s="128" t="s">
        <v>134</v>
      </c>
      <c r="G211" s="128" t="s">
        <v>134</v>
      </c>
      <c r="H211" s="128">
        <v>1683</v>
      </c>
      <c r="I211" s="128">
        <v>116</v>
      </c>
      <c r="J211" s="129">
        <v>6.9099999999999995E-2</v>
      </c>
    </row>
    <row r="212" spans="2:10" x14ac:dyDescent="0.2">
      <c r="B212" s="45" t="s">
        <v>65</v>
      </c>
      <c r="C212" s="120" t="s">
        <v>182</v>
      </c>
      <c r="D212" s="120" t="s">
        <v>182</v>
      </c>
      <c r="E212" s="128" t="s">
        <v>134</v>
      </c>
      <c r="F212" s="128" t="s">
        <v>134</v>
      </c>
      <c r="G212" s="128" t="s">
        <v>134</v>
      </c>
      <c r="H212" s="120" t="s">
        <v>182</v>
      </c>
      <c r="I212" s="120" t="s">
        <v>182</v>
      </c>
      <c r="J212" s="120" t="s">
        <v>182</v>
      </c>
    </row>
    <row r="213" spans="2:10" x14ac:dyDescent="0.2">
      <c r="B213" s="45" t="s">
        <v>67</v>
      </c>
      <c r="C213" s="128">
        <v>371</v>
      </c>
      <c r="D213" s="128">
        <v>371</v>
      </c>
      <c r="E213" s="128" t="s">
        <v>134</v>
      </c>
      <c r="F213" s="128" t="s">
        <v>134</v>
      </c>
      <c r="G213" s="128" t="s">
        <v>134</v>
      </c>
      <c r="H213" s="128">
        <v>182</v>
      </c>
      <c r="I213" s="128">
        <v>188</v>
      </c>
      <c r="J213" s="129">
        <v>1.0335000000000001</v>
      </c>
    </row>
    <row r="214" spans="2:10" x14ac:dyDescent="0.2">
      <c r="B214" s="23" t="s">
        <v>68</v>
      </c>
      <c r="C214" s="130">
        <v>1532</v>
      </c>
      <c r="D214" s="130">
        <v>1532</v>
      </c>
      <c r="E214" s="130" t="s">
        <v>134</v>
      </c>
      <c r="F214" s="130" t="s">
        <v>134</v>
      </c>
      <c r="G214" s="130" t="s">
        <v>134</v>
      </c>
      <c r="H214" s="130">
        <v>1544</v>
      </c>
      <c r="I214" s="130">
        <v>-11</v>
      </c>
      <c r="J214" s="131">
        <v>-7.3000000000000001E-3</v>
      </c>
    </row>
    <row r="215" spans="2:10" x14ac:dyDescent="0.2">
      <c r="B215" s="24" t="s">
        <v>69</v>
      </c>
      <c r="C215" s="128">
        <v>832</v>
      </c>
      <c r="D215" s="128">
        <v>832</v>
      </c>
      <c r="E215" s="128" t="s">
        <v>134</v>
      </c>
      <c r="F215" s="128" t="s">
        <v>134</v>
      </c>
      <c r="G215" s="128" t="s">
        <v>134</v>
      </c>
      <c r="H215" s="128">
        <v>753</v>
      </c>
      <c r="I215" s="128">
        <v>79</v>
      </c>
      <c r="J215" s="129">
        <v>0.1052</v>
      </c>
    </row>
    <row r="216" spans="2:10" x14ac:dyDescent="0.2">
      <c r="B216" s="24" t="s">
        <v>70</v>
      </c>
      <c r="C216" s="128">
        <v>123</v>
      </c>
      <c r="D216" s="128">
        <v>123</v>
      </c>
      <c r="E216" s="128" t="s">
        <v>134</v>
      </c>
      <c r="F216" s="128" t="s">
        <v>134</v>
      </c>
      <c r="G216" s="128" t="s">
        <v>134</v>
      </c>
      <c r="H216" s="128">
        <v>191</v>
      </c>
      <c r="I216" s="128">
        <v>-68</v>
      </c>
      <c r="J216" s="129">
        <v>-0.35780000000000001</v>
      </c>
    </row>
    <row r="217" spans="2:10" x14ac:dyDescent="0.2">
      <c r="B217" s="24" t="s">
        <v>71</v>
      </c>
      <c r="C217" s="128">
        <v>576</v>
      </c>
      <c r="D217" s="128">
        <v>576</v>
      </c>
      <c r="E217" s="128" t="s">
        <v>134</v>
      </c>
      <c r="F217" s="128" t="s">
        <v>134</v>
      </c>
      <c r="G217" s="128" t="s">
        <v>134</v>
      </c>
      <c r="H217" s="128">
        <v>598</v>
      </c>
      <c r="I217" s="128">
        <v>-21</v>
      </c>
      <c r="J217" s="129">
        <v>-3.6700000000000003E-2</v>
      </c>
    </row>
    <row r="218" spans="2:10" x14ac:dyDescent="0.2">
      <c r="B218" s="23" t="s">
        <v>72</v>
      </c>
      <c r="C218" s="130">
        <v>65</v>
      </c>
      <c r="D218" s="130">
        <v>65</v>
      </c>
      <c r="E218" s="130" t="s">
        <v>134</v>
      </c>
      <c r="F218" s="130" t="s">
        <v>134</v>
      </c>
      <c r="G218" s="130" t="s">
        <v>134</v>
      </c>
      <c r="H218" s="130">
        <v>5</v>
      </c>
      <c r="I218" s="130">
        <v>59</v>
      </c>
      <c r="J218" s="131" t="s">
        <v>182</v>
      </c>
    </row>
    <row r="219" spans="2:10" x14ac:dyDescent="0.2">
      <c r="B219" s="23" t="s">
        <v>73</v>
      </c>
      <c r="C219" s="130">
        <v>27</v>
      </c>
      <c r="D219" s="130">
        <v>27</v>
      </c>
      <c r="E219" s="130" t="s">
        <v>134</v>
      </c>
      <c r="F219" s="130" t="s">
        <v>134</v>
      </c>
      <c r="G219" s="130" t="s">
        <v>134</v>
      </c>
      <c r="H219" s="130">
        <v>0</v>
      </c>
      <c r="I219" s="130">
        <v>27</v>
      </c>
      <c r="J219" s="131" t="s">
        <v>182</v>
      </c>
    </row>
    <row r="220" spans="2:10" x14ac:dyDescent="0.2">
      <c r="B220" s="46" t="s">
        <v>74</v>
      </c>
      <c r="C220" s="123">
        <v>878</v>
      </c>
      <c r="D220" s="123">
        <v>878</v>
      </c>
      <c r="E220" s="123" t="s">
        <v>134</v>
      </c>
      <c r="F220" s="123" t="s">
        <v>134</v>
      </c>
      <c r="G220" s="123" t="s">
        <v>134</v>
      </c>
      <c r="H220" s="123">
        <v>934</v>
      </c>
      <c r="I220" s="123">
        <v>-55</v>
      </c>
      <c r="J220" s="124">
        <v>-5.9400000000000001E-2</v>
      </c>
    </row>
    <row r="221" spans="2:10" x14ac:dyDescent="0.2">
      <c r="B221" s="23" t="s">
        <v>75</v>
      </c>
      <c r="C221" s="131" t="s">
        <v>182</v>
      </c>
      <c r="D221" s="131" t="s">
        <v>182</v>
      </c>
      <c r="E221" s="130" t="s">
        <v>134</v>
      </c>
      <c r="F221" s="130" t="s">
        <v>134</v>
      </c>
      <c r="G221" s="130" t="s">
        <v>134</v>
      </c>
      <c r="H221" s="131" t="s">
        <v>182</v>
      </c>
      <c r="I221" s="131" t="s">
        <v>182</v>
      </c>
      <c r="J221" s="131" t="s">
        <v>182</v>
      </c>
    </row>
    <row r="222" spans="2:10" x14ac:dyDescent="0.2">
      <c r="B222" s="23" t="s">
        <v>76</v>
      </c>
      <c r="C222" s="130">
        <v>2</v>
      </c>
      <c r="D222" s="130">
        <v>2</v>
      </c>
      <c r="E222" s="130" t="s">
        <v>134</v>
      </c>
      <c r="F222" s="130" t="s">
        <v>134</v>
      </c>
      <c r="G222" s="130" t="s">
        <v>134</v>
      </c>
      <c r="H222" s="131" t="s">
        <v>182</v>
      </c>
      <c r="I222" s="130">
        <v>2</v>
      </c>
      <c r="J222" s="131" t="s">
        <v>182</v>
      </c>
    </row>
    <row r="223" spans="2:10" x14ac:dyDescent="0.2">
      <c r="B223" s="23" t="s">
        <v>77</v>
      </c>
      <c r="C223" s="131" t="s">
        <v>182</v>
      </c>
      <c r="D223" s="131" t="s">
        <v>182</v>
      </c>
      <c r="E223" s="130" t="s">
        <v>134</v>
      </c>
      <c r="F223" s="130" t="s">
        <v>134</v>
      </c>
      <c r="G223" s="130" t="s">
        <v>134</v>
      </c>
      <c r="H223" s="131" t="s">
        <v>182</v>
      </c>
      <c r="I223" s="131" t="s">
        <v>182</v>
      </c>
      <c r="J223" s="131" t="s">
        <v>182</v>
      </c>
    </row>
    <row r="224" spans="2:10" x14ac:dyDescent="0.2">
      <c r="B224" s="23" t="s">
        <v>78</v>
      </c>
      <c r="C224" s="131" t="s">
        <v>182</v>
      </c>
      <c r="D224" s="131" t="s">
        <v>182</v>
      </c>
      <c r="E224" s="130" t="s">
        <v>134</v>
      </c>
      <c r="F224" s="130" t="s">
        <v>134</v>
      </c>
      <c r="G224" s="130" t="s">
        <v>134</v>
      </c>
      <c r="H224" s="131" t="s">
        <v>182</v>
      </c>
      <c r="I224" s="131" t="s">
        <v>182</v>
      </c>
      <c r="J224" s="131" t="s">
        <v>182</v>
      </c>
    </row>
    <row r="225" spans="1:10" x14ac:dyDescent="0.2">
      <c r="B225" s="46" t="s">
        <v>221</v>
      </c>
      <c r="C225" s="123">
        <v>876</v>
      </c>
      <c r="D225" s="123">
        <v>876</v>
      </c>
      <c r="E225" s="123" t="s">
        <v>134</v>
      </c>
      <c r="F225" s="123" t="s">
        <v>134</v>
      </c>
      <c r="G225" s="123" t="s">
        <v>134</v>
      </c>
      <c r="H225" s="123">
        <v>934</v>
      </c>
      <c r="I225" s="123">
        <v>-57</v>
      </c>
      <c r="J225" s="124">
        <v>-6.1600000000000002E-2</v>
      </c>
    </row>
    <row r="226" spans="1:10" x14ac:dyDescent="0.2">
      <c r="B226" s="24" t="s">
        <v>96</v>
      </c>
      <c r="C226" s="128">
        <v>-5</v>
      </c>
      <c r="D226" s="128">
        <v>-5</v>
      </c>
      <c r="E226" s="128" t="s">
        <v>134</v>
      </c>
      <c r="F226" s="128" t="s">
        <v>134</v>
      </c>
      <c r="G226" s="128" t="s">
        <v>134</v>
      </c>
      <c r="H226" s="120" t="s">
        <v>182</v>
      </c>
      <c r="I226" s="128">
        <v>-5</v>
      </c>
      <c r="J226" s="120" t="s">
        <v>182</v>
      </c>
    </row>
    <row r="227" spans="1:10" x14ac:dyDescent="0.2">
      <c r="B227" s="46" t="s">
        <v>79</v>
      </c>
      <c r="C227" s="123">
        <v>882</v>
      </c>
      <c r="D227" s="123">
        <v>882</v>
      </c>
      <c r="E227" s="123" t="s">
        <v>134</v>
      </c>
      <c r="F227" s="123" t="s">
        <v>134</v>
      </c>
      <c r="G227" s="123" t="s">
        <v>134</v>
      </c>
      <c r="H227" s="123">
        <v>934</v>
      </c>
      <c r="I227" s="123">
        <v>-51</v>
      </c>
      <c r="J227" s="124">
        <v>-5.5599999999999997E-2</v>
      </c>
    </row>
    <row r="228" spans="1:10" x14ac:dyDescent="0.2">
      <c r="B228" s="26" t="s">
        <v>81</v>
      </c>
      <c r="C228" s="128" t="s">
        <v>134</v>
      </c>
      <c r="D228" s="120" t="s">
        <v>182</v>
      </c>
      <c r="E228" s="128" t="s">
        <v>134</v>
      </c>
      <c r="F228" s="128" t="s">
        <v>134</v>
      </c>
      <c r="G228" s="128" t="s">
        <v>134</v>
      </c>
      <c r="H228" s="128" t="s">
        <v>134</v>
      </c>
      <c r="I228" s="120" t="s">
        <v>182</v>
      </c>
      <c r="J228" s="120" t="s">
        <v>182</v>
      </c>
    </row>
    <row r="229" spans="1:10" x14ac:dyDescent="0.2">
      <c r="B229" s="46" t="s">
        <v>80</v>
      </c>
      <c r="C229" s="123">
        <v>882</v>
      </c>
      <c r="D229" s="123">
        <v>882</v>
      </c>
      <c r="E229" s="123" t="s">
        <v>134</v>
      </c>
      <c r="F229" s="123" t="s">
        <v>134</v>
      </c>
      <c r="G229" s="123" t="s">
        <v>134</v>
      </c>
      <c r="H229" s="123">
        <v>934</v>
      </c>
      <c r="I229" s="123">
        <v>-51</v>
      </c>
      <c r="J229" s="124">
        <v>-5.5599999999999997E-2</v>
      </c>
    </row>
    <row r="230" spans="1:10" x14ac:dyDescent="0.2">
      <c r="B230" s="46" t="s">
        <v>19</v>
      </c>
      <c r="C230" s="123">
        <v>882</v>
      </c>
      <c r="D230" s="123">
        <v>882</v>
      </c>
      <c r="E230" s="123" t="s">
        <v>134</v>
      </c>
      <c r="F230" s="123" t="s">
        <v>134</v>
      </c>
      <c r="G230" s="123" t="s">
        <v>134</v>
      </c>
      <c r="H230" s="123">
        <v>934</v>
      </c>
      <c r="I230" s="123">
        <v>-51</v>
      </c>
      <c r="J230" s="124">
        <v>-5.5599999999999997E-2</v>
      </c>
    </row>
    <row r="231" spans="1:10" x14ac:dyDescent="0.2">
      <c r="B231" s="26" t="s">
        <v>20</v>
      </c>
      <c r="C231" s="120" t="s">
        <v>182</v>
      </c>
      <c r="D231" s="120" t="s">
        <v>182</v>
      </c>
      <c r="E231" s="128" t="s">
        <v>134</v>
      </c>
      <c r="F231" s="128" t="s">
        <v>134</v>
      </c>
      <c r="G231" s="128" t="s">
        <v>134</v>
      </c>
      <c r="H231" s="120" t="s">
        <v>182</v>
      </c>
      <c r="I231" s="120" t="s">
        <v>182</v>
      </c>
      <c r="J231" s="120" t="s">
        <v>182</v>
      </c>
    </row>
    <row r="232" spans="1:10" x14ac:dyDescent="0.2">
      <c r="B232" s="26" t="s">
        <v>222</v>
      </c>
      <c r="C232" s="132">
        <v>1.6199999999999999E-2</v>
      </c>
      <c r="D232" s="132">
        <v>1.6199999999999999E-2</v>
      </c>
      <c r="E232" s="132" t="s">
        <v>134</v>
      </c>
      <c r="F232" s="132" t="s">
        <v>134</v>
      </c>
      <c r="G232" s="132" t="s">
        <v>134</v>
      </c>
      <c r="H232" s="132">
        <v>1.84E-2</v>
      </c>
      <c r="I232" s="132">
        <v>-2.2000000000000006E-3</v>
      </c>
      <c r="J232" s="120" t="s">
        <v>182</v>
      </c>
    </row>
    <row r="234" spans="1:10" s="133" customFormat="1" ht="27" customHeight="1" x14ac:dyDescent="0.2">
      <c r="A234" s="134" t="s">
        <v>28</v>
      </c>
      <c r="B234" s="135"/>
      <c r="C234" s="160" t="s">
        <v>97</v>
      </c>
      <c r="D234" s="150"/>
      <c r="E234" s="150"/>
      <c r="F234" s="150"/>
      <c r="G234" s="151"/>
      <c r="H234" s="38" t="s">
        <v>88</v>
      </c>
      <c r="I234" s="161" t="s">
        <v>94</v>
      </c>
      <c r="J234" s="162"/>
    </row>
    <row r="235" spans="1:10" ht="22.5" x14ac:dyDescent="0.2">
      <c r="B235" s="11"/>
      <c r="C235" s="165"/>
      <c r="D235" s="39" t="s">
        <v>84</v>
      </c>
      <c r="E235" s="39" t="s">
        <v>85</v>
      </c>
      <c r="F235" s="39" t="s">
        <v>86</v>
      </c>
      <c r="G235" s="39" t="s">
        <v>87</v>
      </c>
      <c r="H235" s="39" t="s">
        <v>89</v>
      </c>
      <c r="I235" s="152" t="s">
        <v>41</v>
      </c>
      <c r="J235" s="152" t="s">
        <v>42</v>
      </c>
    </row>
    <row r="236" spans="1:10" x14ac:dyDescent="0.2">
      <c r="B236" s="153" t="s">
        <v>50</v>
      </c>
      <c r="C236" s="121">
        <v>2417</v>
      </c>
      <c r="D236" s="122">
        <v>2417</v>
      </c>
      <c r="E236" s="123" t="s">
        <v>134</v>
      </c>
      <c r="F236" s="123" t="s">
        <v>134</v>
      </c>
      <c r="G236" s="123" t="s">
        <v>134</v>
      </c>
      <c r="H236" s="123">
        <v>1581</v>
      </c>
      <c r="I236" s="123">
        <v>836</v>
      </c>
      <c r="J236" s="124">
        <v>0.52859999999999996</v>
      </c>
    </row>
    <row r="237" spans="1:10" x14ac:dyDescent="0.2">
      <c r="B237" s="43" t="s">
        <v>220</v>
      </c>
      <c r="C237" s="125">
        <v>2227</v>
      </c>
      <c r="D237" s="125">
        <v>2227</v>
      </c>
      <c r="E237" s="125" t="s">
        <v>134</v>
      </c>
      <c r="F237" s="125" t="s">
        <v>134</v>
      </c>
      <c r="G237" s="125" t="s">
        <v>134</v>
      </c>
      <c r="H237" s="125">
        <v>1519</v>
      </c>
      <c r="I237" s="125">
        <v>707</v>
      </c>
      <c r="J237" s="126">
        <v>0.46610000000000001</v>
      </c>
    </row>
    <row r="238" spans="1:10" x14ac:dyDescent="0.2">
      <c r="B238" s="44" t="s">
        <v>51</v>
      </c>
      <c r="C238" s="127">
        <v>2135</v>
      </c>
      <c r="D238" s="128">
        <v>2135</v>
      </c>
      <c r="E238" s="128" t="s">
        <v>134</v>
      </c>
      <c r="F238" s="128" t="s">
        <v>134</v>
      </c>
      <c r="G238" s="128" t="s">
        <v>134</v>
      </c>
      <c r="H238" s="128">
        <v>1501</v>
      </c>
      <c r="I238" s="128">
        <v>634</v>
      </c>
      <c r="J238" s="129">
        <v>0.42249999999999999</v>
      </c>
    </row>
    <row r="239" spans="1:10" x14ac:dyDescent="0.2">
      <c r="B239" s="45" t="s">
        <v>95</v>
      </c>
      <c r="C239" s="120" t="s">
        <v>182</v>
      </c>
      <c r="D239" s="120" t="s">
        <v>182</v>
      </c>
      <c r="E239" s="128" t="s">
        <v>134</v>
      </c>
      <c r="F239" s="128" t="s">
        <v>134</v>
      </c>
      <c r="G239" s="128" t="s">
        <v>134</v>
      </c>
      <c r="H239" s="120" t="s">
        <v>182</v>
      </c>
      <c r="I239" s="120" t="s">
        <v>182</v>
      </c>
      <c r="J239" s="120" t="s">
        <v>182</v>
      </c>
    </row>
    <row r="240" spans="1:10" x14ac:dyDescent="0.2">
      <c r="B240" s="45" t="s">
        <v>52</v>
      </c>
      <c r="C240" s="128">
        <v>91</v>
      </c>
      <c r="D240" s="128">
        <v>91</v>
      </c>
      <c r="E240" s="128" t="s">
        <v>134</v>
      </c>
      <c r="F240" s="128" t="s">
        <v>134</v>
      </c>
      <c r="G240" s="128" t="s">
        <v>134</v>
      </c>
      <c r="H240" s="128">
        <v>18</v>
      </c>
      <c r="I240" s="128">
        <v>73</v>
      </c>
      <c r="J240" s="129">
        <v>4.0892999999999997</v>
      </c>
    </row>
    <row r="241" spans="2:10" x14ac:dyDescent="0.2">
      <c r="B241" s="43" t="s">
        <v>217</v>
      </c>
      <c r="C241" s="125">
        <v>190</v>
      </c>
      <c r="D241" s="125">
        <v>190</v>
      </c>
      <c r="E241" s="125" t="s">
        <v>134</v>
      </c>
      <c r="F241" s="125" t="s">
        <v>134</v>
      </c>
      <c r="G241" s="125" t="s">
        <v>134</v>
      </c>
      <c r="H241" s="125">
        <v>62</v>
      </c>
      <c r="I241" s="125">
        <v>128</v>
      </c>
      <c r="J241" s="126">
        <v>2.0432000000000001</v>
      </c>
    </row>
    <row r="242" spans="2:10" x14ac:dyDescent="0.2">
      <c r="B242" s="45" t="s">
        <v>53</v>
      </c>
      <c r="C242" s="120" t="s">
        <v>182</v>
      </c>
      <c r="D242" s="120" t="s">
        <v>182</v>
      </c>
      <c r="E242" s="128" t="s">
        <v>134</v>
      </c>
      <c r="F242" s="128" t="s">
        <v>134</v>
      </c>
      <c r="G242" s="128" t="s">
        <v>134</v>
      </c>
      <c r="H242" s="120" t="s">
        <v>182</v>
      </c>
      <c r="I242" s="120" t="s">
        <v>182</v>
      </c>
      <c r="J242" s="120" t="s">
        <v>182</v>
      </c>
    </row>
    <row r="243" spans="2:10" x14ac:dyDescent="0.2">
      <c r="B243" s="45" t="s">
        <v>54</v>
      </c>
      <c r="C243" s="128">
        <v>0</v>
      </c>
      <c r="D243" s="128">
        <v>0</v>
      </c>
      <c r="E243" s="128" t="s">
        <v>134</v>
      </c>
      <c r="F243" s="128" t="s">
        <v>134</v>
      </c>
      <c r="G243" s="128" t="s">
        <v>134</v>
      </c>
      <c r="H243" s="120" t="s">
        <v>182</v>
      </c>
      <c r="I243" s="128">
        <v>0</v>
      </c>
      <c r="J243" s="120" t="s">
        <v>182</v>
      </c>
    </row>
    <row r="244" spans="2:10" x14ac:dyDescent="0.2">
      <c r="B244" s="45" t="s">
        <v>55</v>
      </c>
      <c r="C244" s="120" t="s">
        <v>182</v>
      </c>
      <c r="D244" s="120" t="s">
        <v>182</v>
      </c>
      <c r="E244" s="128" t="s">
        <v>134</v>
      </c>
      <c r="F244" s="128" t="s">
        <v>134</v>
      </c>
      <c r="G244" s="128" t="s">
        <v>134</v>
      </c>
      <c r="H244" s="120" t="s">
        <v>182</v>
      </c>
      <c r="I244" s="120" t="s">
        <v>182</v>
      </c>
      <c r="J244" s="120" t="s">
        <v>182</v>
      </c>
    </row>
    <row r="245" spans="2:10" x14ac:dyDescent="0.2">
      <c r="B245" s="45" t="s">
        <v>93</v>
      </c>
      <c r="C245" s="128">
        <v>82</v>
      </c>
      <c r="D245" s="128">
        <v>82</v>
      </c>
      <c r="E245" s="128" t="s">
        <v>134</v>
      </c>
      <c r="F245" s="128" t="s">
        <v>134</v>
      </c>
      <c r="G245" s="128" t="s">
        <v>134</v>
      </c>
      <c r="H245" s="128">
        <v>12</v>
      </c>
      <c r="I245" s="128">
        <v>69</v>
      </c>
      <c r="J245" s="129">
        <v>5.3704999999999998</v>
      </c>
    </row>
    <row r="246" spans="2:10" x14ac:dyDescent="0.2">
      <c r="B246" s="45" t="s">
        <v>56</v>
      </c>
      <c r="C246" s="120" t="s">
        <v>182</v>
      </c>
      <c r="D246" s="120" t="s">
        <v>182</v>
      </c>
      <c r="E246" s="128" t="s">
        <v>134</v>
      </c>
      <c r="F246" s="128" t="s">
        <v>134</v>
      </c>
      <c r="G246" s="128" t="s">
        <v>134</v>
      </c>
      <c r="H246" s="120" t="s">
        <v>182</v>
      </c>
      <c r="I246" s="120" t="s">
        <v>182</v>
      </c>
      <c r="J246" s="120" t="s">
        <v>182</v>
      </c>
    </row>
    <row r="247" spans="2:10" x14ac:dyDescent="0.2">
      <c r="B247" s="45" t="s">
        <v>57</v>
      </c>
      <c r="C247" s="120" t="s">
        <v>182</v>
      </c>
      <c r="D247" s="120" t="s">
        <v>182</v>
      </c>
      <c r="E247" s="128" t="s">
        <v>134</v>
      </c>
      <c r="F247" s="128" t="s">
        <v>134</v>
      </c>
      <c r="G247" s="128" t="s">
        <v>134</v>
      </c>
      <c r="H247" s="120" t="s">
        <v>182</v>
      </c>
      <c r="I247" s="120" t="s">
        <v>182</v>
      </c>
      <c r="J247" s="120" t="s">
        <v>182</v>
      </c>
    </row>
    <row r="248" spans="2:10" x14ac:dyDescent="0.2">
      <c r="B248" s="45" t="s">
        <v>58</v>
      </c>
      <c r="C248" s="128">
        <v>108</v>
      </c>
      <c r="D248" s="128">
        <v>108</v>
      </c>
      <c r="E248" s="128" t="s">
        <v>134</v>
      </c>
      <c r="F248" s="128" t="s">
        <v>134</v>
      </c>
      <c r="G248" s="128" t="s">
        <v>134</v>
      </c>
      <c r="H248" s="128">
        <v>49</v>
      </c>
      <c r="I248" s="128">
        <v>58</v>
      </c>
      <c r="J248" s="129">
        <v>1.1776</v>
      </c>
    </row>
    <row r="249" spans="2:10" x14ac:dyDescent="0.2">
      <c r="B249" s="23" t="s">
        <v>59</v>
      </c>
      <c r="C249" s="130">
        <v>1366</v>
      </c>
      <c r="D249" s="130">
        <v>1366</v>
      </c>
      <c r="E249" s="130" t="s">
        <v>134</v>
      </c>
      <c r="F249" s="130" t="s">
        <v>134</v>
      </c>
      <c r="G249" s="130" t="s">
        <v>134</v>
      </c>
      <c r="H249" s="130">
        <v>746</v>
      </c>
      <c r="I249" s="130">
        <v>619</v>
      </c>
      <c r="J249" s="131">
        <v>0.82979999999999998</v>
      </c>
    </row>
    <row r="250" spans="2:10" x14ac:dyDescent="0.2">
      <c r="B250" s="43" t="s">
        <v>60</v>
      </c>
      <c r="C250" s="125">
        <v>603</v>
      </c>
      <c r="D250" s="125">
        <v>603</v>
      </c>
      <c r="E250" s="125" t="s">
        <v>134</v>
      </c>
      <c r="F250" s="125" t="s">
        <v>134</v>
      </c>
      <c r="G250" s="125" t="s">
        <v>134</v>
      </c>
      <c r="H250" s="125">
        <v>380</v>
      </c>
      <c r="I250" s="125">
        <v>222</v>
      </c>
      <c r="J250" s="126">
        <v>0.5837</v>
      </c>
    </row>
    <row r="251" spans="2:10" x14ac:dyDescent="0.2">
      <c r="B251" s="45" t="s">
        <v>61</v>
      </c>
      <c r="C251" s="128">
        <v>602</v>
      </c>
      <c r="D251" s="128">
        <v>602</v>
      </c>
      <c r="E251" s="128" t="s">
        <v>134</v>
      </c>
      <c r="F251" s="128" t="s">
        <v>134</v>
      </c>
      <c r="G251" s="128" t="s">
        <v>134</v>
      </c>
      <c r="H251" s="128">
        <v>380</v>
      </c>
      <c r="I251" s="128">
        <v>222</v>
      </c>
      <c r="J251" s="129">
        <v>0.58360000000000001</v>
      </c>
    </row>
    <row r="252" spans="2:10" x14ac:dyDescent="0.2">
      <c r="B252" s="45" t="s">
        <v>62</v>
      </c>
      <c r="C252" s="120" t="s">
        <v>182</v>
      </c>
      <c r="D252" s="120" t="s">
        <v>182</v>
      </c>
      <c r="E252" s="128" t="s">
        <v>134</v>
      </c>
      <c r="F252" s="128" t="s">
        <v>134</v>
      </c>
      <c r="G252" s="128" t="s">
        <v>134</v>
      </c>
      <c r="H252" s="120" t="s">
        <v>182</v>
      </c>
      <c r="I252" s="120" t="s">
        <v>182</v>
      </c>
      <c r="J252" s="120" t="s">
        <v>182</v>
      </c>
    </row>
    <row r="253" spans="2:10" x14ac:dyDescent="0.2">
      <c r="B253" s="45" t="s">
        <v>63</v>
      </c>
      <c r="C253" s="120" t="s">
        <v>182</v>
      </c>
      <c r="D253" s="120" t="s">
        <v>182</v>
      </c>
      <c r="E253" s="128" t="s">
        <v>134</v>
      </c>
      <c r="F253" s="128" t="s">
        <v>134</v>
      </c>
      <c r="G253" s="128" t="s">
        <v>134</v>
      </c>
      <c r="H253" s="120" t="s">
        <v>182</v>
      </c>
      <c r="I253" s="120" t="s">
        <v>182</v>
      </c>
      <c r="J253" s="120" t="s">
        <v>182</v>
      </c>
    </row>
    <row r="254" spans="2:10" x14ac:dyDescent="0.2">
      <c r="B254" s="45" t="s">
        <v>66</v>
      </c>
      <c r="C254" s="128">
        <v>0</v>
      </c>
      <c r="D254" s="128">
        <v>0</v>
      </c>
      <c r="E254" s="128" t="s">
        <v>134</v>
      </c>
      <c r="F254" s="128" t="s">
        <v>134</v>
      </c>
      <c r="G254" s="128" t="s">
        <v>134</v>
      </c>
      <c r="H254" s="128">
        <v>0</v>
      </c>
      <c r="I254" s="128">
        <v>0</v>
      </c>
      <c r="J254" s="129">
        <v>0.69289999999999996</v>
      </c>
    </row>
    <row r="255" spans="2:10" ht="22.5" x14ac:dyDescent="0.2">
      <c r="B255" s="47" t="s">
        <v>218</v>
      </c>
      <c r="C255" s="125">
        <v>762</v>
      </c>
      <c r="D255" s="125">
        <v>762</v>
      </c>
      <c r="E255" s="125" t="s">
        <v>134</v>
      </c>
      <c r="F255" s="125" t="s">
        <v>134</v>
      </c>
      <c r="G255" s="125" t="s">
        <v>134</v>
      </c>
      <c r="H255" s="125">
        <v>365</v>
      </c>
      <c r="I255" s="125">
        <v>397</v>
      </c>
      <c r="J255" s="126">
        <v>1.0860000000000001</v>
      </c>
    </row>
    <row r="256" spans="2:10" x14ac:dyDescent="0.2">
      <c r="B256" s="45" t="s">
        <v>64</v>
      </c>
      <c r="C256" s="120" t="s">
        <v>182</v>
      </c>
      <c r="D256" s="120" t="s">
        <v>182</v>
      </c>
      <c r="E256" s="128" t="s">
        <v>134</v>
      </c>
      <c r="F256" s="128" t="s">
        <v>134</v>
      </c>
      <c r="G256" s="128" t="s">
        <v>134</v>
      </c>
      <c r="H256" s="120" t="s">
        <v>182</v>
      </c>
      <c r="I256" s="120" t="s">
        <v>182</v>
      </c>
      <c r="J256" s="120" t="s">
        <v>182</v>
      </c>
    </row>
    <row r="257" spans="2:10" x14ac:dyDescent="0.2">
      <c r="B257" s="45" t="s">
        <v>216</v>
      </c>
      <c r="C257" s="128">
        <v>585</v>
      </c>
      <c r="D257" s="128">
        <v>585</v>
      </c>
      <c r="E257" s="128" t="s">
        <v>134</v>
      </c>
      <c r="F257" s="128" t="s">
        <v>134</v>
      </c>
      <c r="G257" s="128" t="s">
        <v>134</v>
      </c>
      <c r="H257" s="128">
        <v>287</v>
      </c>
      <c r="I257" s="128">
        <v>297</v>
      </c>
      <c r="J257" s="129">
        <v>1.0354000000000001</v>
      </c>
    </row>
    <row r="258" spans="2:10" x14ac:dyDescent="0.2">
      <c r="B258" s="45" t="s">
        <v>65</v>
      </c>
      <c r="C258" s="120" t="s">
        <v>182</v>
      </c>
      <c r="D258" s="120" t="s">
        <v>182</v>
      </c>
      <c r="E258" s="128" t="s">
        <v>134</v>
      </c>
      <c r="F258" s="128" t="s">
        <v>134</v>
      </c>
      <c r="G258" s="128" t="s">
        <v>134</v>
      </c>
      <c r="H258" s="120" t="s">
        <v>182</v>
      </c>
      <c r="I258" s="120" t="s">
        <v>182</v>
      </c>
      <c r="J258" s="120" t="s">
        <v>182</v>
      </c>
    </row>
    <row r="259" spans="2:10" x14ac:dyDescent="0.2">
      <c r="B259" s="45" t="s">
        <v>67</v>
      </c>
      <c r="C259" s="128">
        <v>177</v>
      </c>
      <c r="D259" s="128">
        <v>177</v>
      </c>
      <c r="E259" s="128" t="s">
        <v>134</v>
      </c>
      <c r="F259" s="128" t="s">
        <v>134</v>
      </c>
      <c r="G259" s="128" t="s">
        <v>134</v>
      </c>
      <c r="H259" s="128">
        <v>78</v>
      </c>
      <c r="I259" s="128">
        <v>99</v>
      </c>
      <c r="J259" s="129">
        <v>1.2723</v>
      </c>
    </row>
    <row r="260" spans="2:10" x14ac:dyDescent="0.2">
      <c r="B260" s="23" t="s">
        <v>68</v>
      </c>
      <c r="C260" s="130">
        <v>646</v>
      </c>
      <c r="D260" s="130">
        <v>646</v>
      </c>
      <c r="E260" s="130" t="s">
        <v>134</v>
      </c>
      <c r="F260" s="130" t="s">
        <v>134</v>
      </c>
      <c r="G260" s="130" t="s">
        <v>134</v>
      </c>
      <c r="H260" s="130">
        <v>497</v>
      </c>
      <c r="I260" s="130">
        <v>149</v>
      </c>
      <c r="J260" s="131">
        <v>0.30070000000000002</v>
      </c>
    </row>
    <row r="261" spans="2:10" x14ac:dyDescent="0.2">
      <c r="B261" s="24" t="s">
        <v>69</v>
      </c>
      <c r="C261" s="128">
        <v>358</v>
      </c>
      <c r="D261" s="128">
        <v>358</v>
      </c>
      <c r="E261" s="128" t="s">
        <v>134</v>
      </c>
      <c r="F261" s="128" t="s">
        <v>134</v>
      </c>
      <c r="G261" s="128" t="s">
        <v>134</v>
      </c>
      <c r="H261" s="128">
        <v>278</v>
      </c>
      <c r="I261" s="128">
        <v>79</v>
      </c>
      <c r="J261" s="129">
        <v>0.28599999999999998</v>
      </c>
    </row>
    <row r="262" spans="2:10" x14ac:dyDescent="0.2">
      <c r="B262" s="24" t="s">
        <v>70</v>
      </c>
      <c r="C262" s="128">
        <v>26</v>
      </c>
      <c r="D262" s="128">
        <v>26</v>
      </c>
      <c r="E262" s="128" t="s">
        <v>134</v>
      </c>
      <c r="F262" s="128" t="s">
        <v>134</v>
      </c>
      <c r="G262" s="128" t="s">
        <v>134</v>
      </c>
      <c r="H262" s="128">
        <v>21</v>
      </c>
      <c r="I262" s="128">
        <v>5</v>
      </c>
      <c r="J262" s="129">
        <v>0.2404</v>
      </c>
    </row>
    <row r="263" spans="2:10" x14ac:dyDescent="0.2">
      <c r="B263" s="24" t="s">
        <v>71</v>
      </c>
      <c r="C263" s="128">
        <v>262</v>
      </c>
      <c r="D263" s="128">
        <v>262</v>
      </c>
      <c r="E263" s="128" t="s">
        <v>134</v>
      </c>
      <c r="F263" s="128" t="s">
        <v>134</v>
      </c>
      <c r="G263" s="128" t="s">
        <v>134</v>
      </c>
      <c r="H263" s="128">
        <v>197</v>
      </c>
      <c r="I263" s="128">
        <v>64</v>
      </c>
      <c r="J263" s="129">
        <v>0.3281</v>
      </c>
    </row>
    <row r="264" spans="2:10" x14ac:dyDescent="0.2">
      <c r="B264" s="23" t="s">
        <v>72</v>
      </c>
      <c r="C264" s="130">
        <v>2</v>
      </c>
      <c r="D264" s="130">
        <v>2</v>
      </c>
      <c r="E264" s="130" t="s">
        <v>134</v>
      </c>
      <c r="F264" s="130" t="s">
        <v>134</v>
      </c>
      <c r="G264" s="130" t="s">
        <v>134</v>
      </c>
      <c r="H264" s="130">
        <v>3</v>
      </c>
      <c r="I264" s="130">
        <v>-1</v>
      </c>
      <c r="J264" s="131">
        <v>-0.36420000000000002</v>
      </c>
    </row>
    <row r="265" spans="2:10" x14ac:dyDescent="0.2">
      <c r="B265" s="23" t="s">
        <v>73</v>
      </c>
      <c r="C265" s="130">
        <v>2</v>
      </c>
      <c r="D265" s="130">
        <v>2</v>
      </c>
      <c r="E265" s="130" t="s">
        <v>134</v>
      </c>
      <c r="F265" s="130" t="s">
        <v>134</v>
      </c>
      <c r="G265" s="130" t="s">
        <v>134</v>
      </c>
      <c r="H265" s="130">
        <v>2</v>
      </c>
      <c r="I265" s="130">
        <v>0</v>
      </c>
      <c r="J265" s="131">
        <v>0.30530000000000002</v>
      </c>
    </row>
    <row r="266" spans="2:10" x14ac:dyDescent="0.2">
      <c r="B266" s="46" t="s">
        <v>74</v>
      </c>
      <c r="C266" s="123">
        <v>404</v>
      </c>
      <c r="D266" s="123">
        <v>404</v>
      </c>
      <c r="E266" s="123" t="s">
        <v>134</v>
      </c>
      <c r="F266" s="123" t="s">
        <v>134</v>
      </c>
      <c r="G266" s="123" t="s">
        <v>134</v>
      </c>
      <c r="H266" s="123">
        <v>339</v>
      </c>
      <c r="I266" s="123">
        <v>65</v>
      </c>
      <c r="J266" s="124">
        <v>0.19159999999999999</v>
      </c>
    </row>
    <row r="267" spans="2:10" x14ac:dyDescent="0.2">
      <c r="B267" s="23" t="s">
        <v>75</v>
      </c>
      <c r="C267" s="131" t="s">
        <v>182</v>
      </c>
      <c r="D267" s="131" t="s">
        <v>182</v>
      </c>
      <c r="E267" s="130" t="s">
        <v>134</v>
      </c>
      <c r="F267" s="130" t="s">
        <v>134</v>
      </c>
      <c r="G267" s="130" t="s">
        <v>134</v>
      </c>
      <c r="H267" s="131" t="s">
        <v>182</v>
      </c>
      <c r="I267" s="131" t="s">
        <v>182</v>
      </c>
      <c r="J267" s="131" t="s">
        <v>182</v>
      </c>
    </row>
    <row r="268" spans="2:10" x14ac:dyDescent="0.2">
      <c r="B268" s="23" t="s">
        <v>76</v>
      </c>
      <c r="C268" s="130">
        <v>0</v>
      </c>
      <c r="D268" s="130">
        <v>0</v>
      </c>
      <c r="E268" s="130" t="s">
        <v>134</v>
      </c>
      <c r="F268" s="130" t="s">
        <v>134</v>
      </c>
      <c r="G268" s="130" t="s">
        <v>134</v>
      </c>
      <c r="H268" s="131" t="s">
        <v>182</v>
      </c>
      <c r="I268" s="130">
        <v>0</v>
      </c>
      <c r="J268" s="131" t="s">
        <v>182</v>
      </c>
    </row>
    <row r="269" spans="2:10" x14ac:dyDescent="0.2">
      <c r="B269" s="23" t="s">
        <v>77</v>
      </c>
      <c r="C269" s="131" t="s">
        <v>182</v>
      </c>
      <c r="D269" s="131" t="s">
        <v>182</v>
      </c>
      <c r="E269" s="130" t="s">
        <v>134</v>
      </c>
      <c r="F269" s="130" t="s">
        <v>134</v>
      </c>
      <c r="G269" s="130" t="s">
        <v>134</v>
      </c>
      <c r="H269" s="131" t="s">
        <v>182</v>
      </c>
      <c r="I269" s="131" t="s">
        <v>182</v>
      </c>
      <c r="J269" s="131" t="s">
        <v>182</v>
      </c>
    </row>
    <row r="270" spans="2:10" x14ac:dyDescent="0.2">
      <c r="B270" s="23" t="s">
        <v>78</v>
      </c>
      <c r="C270" s="131" t="s">
        <v>182</v>
      </c>
      <c r="D270" s="131" t="s">
        <v>182</v>
      </c>
      <c r="E270" s="130" t="s">
        <v>134</v>
      </c>
      <c r="F270" s="130" t="s">
        <v>134</v>
      </c>
      <c r="G270" s="130" t="s">
        <v>134</v>
      </c>
      <c r="H270" s="131" t="s">
        <v>182</v>
      </c>
      <c r="I270" s="131" t="s">
        <v>182</v>
      </c>
      <c r="J270" s="131" t="s">
        <v>182</v>
      </c>
    </row>
    <row r="271" spans="2:10" x14ac:dyDescent="0.2">
      <c r="B271" s="46" t="s">
        <v>221</v>
      </c>
      <c r="C271" s="123">
        <v>404</v>
      </c>
      <c r="D271" s="123">
        <v>404</v>
      </c>
      <c r="E271" s="123" t="s">
        <v>134</v>
      </c>
      <c r="F271" s="123" t="s">
        <v>134</v>
      </c>
      <c r="G271" s="123" t="s">
        <v>134</v>
      </c>
      <c r="H271" s="123">
        <v>339</v>
      </c>
      <c r="I271" s="123">
        <v>65</v>
      </c>
      <c r="J271" s="124">
        <v>0.19139999999999999</v>
      </c>
    </row>
    <row r="272" spans="2:10" x14ac:dyDescent="0.2">
      <c r="B272" s="24" t="s">
        <v>96</v>
      </c>
      <c r="C272" s="128">
        <v>88</v>
      </c>
      <c r="D272" s="128">
        <v>88</v>
      </c>
      <c r="E272" s="128" t="s">
        <v>134</v>
      </c>
      <c r="F272" s="128" t="s">
        <v>134</v>
      </c>
      <c r="G272" s="128" t="s">
        <v>134</v>
      </c>
      <c r="H272" s="128">
        <v>79</v>
      </c>
      <c r="I272" s="128">
        <v>9</v>
      </c>
      <c r="J272" s="129">
        <v>0.1202</v>
      </c>
    </row>
    <row r="273" spans="1:10" x14ac:dyDescent="0.2">
      <c r="B273" s="46" t="s">
        <v>79</v>
      </c>
      <c r="C273" s="123">
        <v>316</v>
      </c>
      <c r="D273" s="123">
        <v>316</v>
      </c>
      <c r="E273" s="123" t="s">
        <v>134</v>
      </c>
      <c r="F273" s="123" t="s">
        <v>134</v>
      </c>
      <c r="G273" s="123" t="s">
        <v>134</v>
      </c>
      <c r="H273" s="123">
        <v>260</v>
      </c>
      <c r="I273" s="123">
        <v>55</v>
      </c>
      <c r="J273" s="124">
        <v>0.21310000000000001</v>
      </c>
    </row>
    <row r="274" spans="1:10" x14ac:dyDescent="0.2">
      <c r="B274" s="26" t="s">
        <v>81</v>
      </c>
      <c r="C274" s="128" t="s">
        <v>134</v>
      </c>
      <c r="D274" s="120" t="s">
        <v>182</v>
      </c>
      <c r="E274" s="128" t="s">
        <v>134</v>
      </c>
      <c r="F274" s="128" t="s">
        <v>134</v>
      </c>
      <c r="G274" s="128" t="s">
        <v>134</v>
      </c>
      <c r="H274" s="128" t="s">
        <v>134</v>
      </c>
      <c r="I274" s="120" t="s">
        <v>182</v>
      </c>
      <c r="J274" s="120" t="s">
        <v>182</v>
      </c>
    </row>
    <row r="275" spans="1:10" x14ac:dyDescent="0.2">
      <c r="B275" s="46" t="s">
        <v>80</v>
      </c>
      <c r="C275" s="123">
        <v>316</v>
      </c>
      <c r="D275" s="123">
        <v>316</v>
      </c>
      <c r="E275" s="123" t="s">
        <v>134</v>
      </c>
      <c r="F275" s="123" t="s">
        <v>134</v>
      </c>
      <c r="G275" s="123" t="s">
        <v>134</v>
      </c>
      <c r="H275" s="123">
        <v>260</v>
      </c>
      <c r="I275" s="123">
        <v>55</v>
      </c>
      <c r="J275" s="124">
        <v>0.21310000000000001</v>
      </c>
    </row>
    <row r="276" spans="1:10" x14ac:dyDescent="0.2">
      <c r="B276" s="46" t="s">
        <v>19</v>
      </c>
      <c r="C276" s="123">
        <v>316</v>
      </c>
      <c r="D276" s="123">
        <v>316</v>
      </c>
      <c r="E276" s="123" t="s">
        <v>134</v>
      </c>
      <c r="F276" s="123" t="s">
        <v>134</v>
      </c>
      <c r="G276" s="123" t="s">
        <v>134</v>
      </c>
      <c r="H276" s="123">
        <v>260</v>
      </c>
      <c r="I276" s="123">
        <v>55</v>
      </c>
      <c r="J276" s="124">
        <v>0.21310000000000001</v>
      </c>
    </row>
    <row r="277" spans="1:10" x14ac:dyDescent="0.2">
      <c r="B277" s="26" t="s">
        <v>20</v>
      </c>
      <c r="C277" s="120" t="s">
        <v>182</v>
      </c>
      <c r="D277" s="120" t="s">
        <v>182</v>
      </c>
      <c r="E277" s="128" t="s">
        <v>134</v>
      </c>
      <c r="F277" s="128" t="s">
        <v>134</v>
      </c>
      <c r="G277" s="128" t="s">
        <v>134</v>
      </c>
      <c r="H277" s="120" t="s">
        <v>182</v>
      </c>
      <c r="I277" s="120" t="s">
        <v>182</v>
      </c>
      <c r="J277" s="120" t="s">
        <v>182</v>
      </c>
    </row>
    <row r="278" spans="1:10" x14ac:dyDescent="0.2">
      <c r="B278" s="26" t="s">
        <v>222</v>
      </c>
      <c r="C278" s="132">
        <v>1.14E-2</v>
      </c>
      <c r="D278" s="132">
        <v>1.14E-2</v>
      </c>
      <c r="E278" s="132" t="s">
        <v>134</v>
      </c>
      <c r="F278" s="132" t="s">
        <v>134</v>
      </c>
      <c r="G278" s="132" t="s">
        <v>134</v>
      </c>
      <c r="H278" s="132">
        <v>1.3100000000000001E-2</v>
      </c>
      <c r="I278" s="132">
        <v>-1.7000000000000001E-3</v>
      </c>
      <c r="J278" s="120" t="s">
        <v>182</v>
      </c>
    </row>
    <row r="280" spans="1:10" s="133" customFormat="1" ht="27" customHeight="1" x14ac:dyDescent="0.2">
      <c r="A280" s="134" t="s">
        <v>43</v>
      </c>
      <c r="B280" s="135"/>
      <c r="C280" s="160" t="s">
        <v>97</v>
      </c>
      <c r="D280" s="150"/>
      <c r="E280" s="150"/>
      <c r="F280" s="150"/>
      <c r="G280" s="151"/>
      <c r="H280" s="38" t="s">
        <v>88</v>
      </c>
      <c r="I280" s="161" t="s">
        <v>94</v>
      </c>
      <c r="J280" s="162"/>
    </row>
    <row r="281" spans="1:10" ht="22.5" x14ac:dyDescent="0.2">
      <c r="B281" s="11"/>
      <c r="C281" s="165"/>
      <c r="D281" s="39" t="s">
        <v>84</v>
      </c>
      <c r="E281" s="39" t="s">
        <v>85</v>
      </c>
      <c r="F281" s="39" t="s">
        <v>86</v>
      </c>
      <c r="G281" s="39" t="s">
        <v>87</v>
      </c>
      <c r="H281" s="39" t="s">
        <v>185</v>
      </c>
      <c r="I281" s="152" t="s">
        <v>41</v>
      </c>
      <c r="J281" s="152" t="s">
        <v>42</v>
      </c>
    </row>
    <row r="282" spans="1:10" x14ac:dyDescent="0.2">
      <c r="B282" s="153" t="s">
        <v>50</v>
      </c>
      <c r="C282" s="121">
        <v>1423</v>
      </c>
      <c r="D282" s="122">
        <v>1423</v>
      </c>
      <c r="E282" s="123" t="s">
        <v>134</v>
      </c>
      <c r="F282" s="123" t="s">
        <v>134</v>
      </c>
      <c r="G282" s="123" t="s">
        <v>134</v>
      </c>
      <c r="H282" s="123">
        <v>1594</v>
      </c>
      <c r="I282" s="123">
        <v>-170</v>
      </c>
      <c r="J282" s="124">
        <v>-0.1071</v>
      </c>
    </row>
    <row r="283" spans="1:10" x14ac:dyDescent="0.2">
      <c r="B283" s="43" t="s">
        <v>220</v>
      </c>
      <c r="C283" s="125">
        <v>1345</v>
      </c>
      <c r="D283" s="125">
        <v>1345</v>
      </c>
      <c r="E283" s="125" t="s">
        <v>134</v>
      </c>
      <c r="F283" s="125" t="s">
        <v>134</v>
      </c>
      <c r="G283" s="125" t="s">
        <v>134</v>
      </c>
      <c r="H283" s="125">
        <v>1233</v>
      </c>
      <c r="I283" s="125">
        <v>111</v>
      </c>
      <c r="J283" s="126">
        <v>9.0700000000000003E-2</v>
      </c>
    </row>
    <row r="284" spans="1:10" x14ac:dyDescent="0.2">
      <c r="B284" s="44" t="s">
        <v>51</v>
      </c>
      <c r="C284" s="127">
        <v>1345</v>
      </c>
      <c r="D284" s="128">
        <v>1345</v>
      </c>
      <c r="E284" s="128" t="s">
        <v>134</v>
      </c>
      <c r="F284" s="128" t="s">
        <v>134</v>
      </c>
      <c r="G284" s="128" t="s">
        <v>134</v>
      </c>
      <c r="H284" s="128">
        <v>1233</v>
      </c>
      <c r="I284" s="128">
        <v>111</v>
      </c>
      <c r="J284" s="129">
        <v>9.0700000000000003E-2</v>
      </c>
    </row>
    <row r="285" spans="1:10" x14ac:dyDescent="0.2">
      <c r="B285" s="45" t="s">
        <v>95</v>
      </c>
      <c r="C285" s="120" t="s">
        <v>182</v>
      </c>
      <c r="D285" s="120" t="s">
        <v>182</v>
      </c>
      <c r="E285" s="128" t="s">
        <v>134</v>
      </c>
      <c r="F285" s="128" t="s">
        <v>134</v>
      </c>
      <c r="G285" s="128" t="s">
        <v>134</v>
      </c>
      <c r="H285" s="120" t="s">
        <v>182</v>
      </c>
      <c r="I285" s="120" t="s">
        <v>182</v>
      </c>
      <c r="J285" s="120" t="s">
        <v>182</v>
      </c>
    </row>
    <row r="286" spans="1:10" x14ac:dyDescent="0.2">
      <c r="B286" s="45" t="s">
        <v>52</v>
      </c>
      <c r="C286" s="120" t="s">
        <v>182</v>
      </c>
      <c r="D286" s="120" t="s">
        <v>182</v>
      </c>
      <c r="E286" s="128" t="s">
        <v>134</v>
      </c>
      <c r="F286" s="128" t="s">
        <v>134</v>
      </c>
      <c r="G286" s="128" t="s">
        <v>134</v>
      </c>
      <c r="H286" s="120" t="s">
        <v>182</v>
      </c>
      <c r="I286" s="120" t="s">
        <v>182</v>
      </c>
      <c r="J286" s="120" t="s">
        <v>182</v>
      </c>
    </row>
    <row r="287" spans="1:10" x14ac:dyDescent="0.2">
      <c r="B287" s="43" t="s">
        <v>217</v>
      </c>
      <c r="C287" s="125">
        <v>78</v>
      </c>
      <c r="D287" s="125">
        <v>78</v>
      </c>
      <c r="E287" s="125" t="s">
        <v>134</v>
      </c>
      <c r="F287" s="125" t="s">
        <v>134</v>
      </c>
      <c r="G287" s="125" t="s">
        <v>134</v>
      </c>
      <c r="H287" s="125">
        <v>361</v>
      </c>
      <c r="I287" s="125">
        <v>-282</v>
      </c>
      <c r="J287" s="126">
        <v>-0.78290000000000004</v>
      </c>
    </row>
    <row r="288" spans="1:10" x14ac:dyDescent="0.2">
      <c r="B288" s="45" t="s">
        <v>53</v>
      </c>
      <c r="C288" s="128">
        <v>0</v>
      </c>
      <c r="D288" s="128">
        <v>0</v>
      </c>
      <c r="E288" s="128" t="s">
        <v>134</v>
      </c>
      <c r="F288" s="128" t="s">
        <v>134</v>
      </c>
      <c r="G288" s="128" t="s">
        <v>134</v>
      </c>
      <c r="H288" s="120" t="s">
        <v>182</v>
      </c>
      <c r="I288" s="128">
        <v>0</v>
      </c>
      <c r="J288" s="120" t="s">
        <v>182</v>
      </c>
    </row>
    <row r="289" spans="2:10" x14ac:dyDescent="0.2">
      <c r="B289" s="45" t="s">
        <v>54</v>
      </c>
      <c r="C289" s="120" t="s">
        <v>182</v>
      </c>
      <c r="D289" s="120" t="s">
        <v>182</v>
      </c>
      <c r="E289" s="128" t="s">
        <v>134</v>
      </c>
      <c r="F289" s="128" t="s">
        <v>134</v>
      </c>
      <c r="G289" s="128" t="s">
        <v>134</v>
      </c>
      <c r="H289" s="120" t="s">
        <v>182</v>
      </c>
      <c r="I289" s="120" t="s">
        <v>182</v>
      </c>
      <c r="J289" s="120" t="s">
        <v>182</v>
      </c>
    </row>
    <row r="290" spans="2:10" x14ac:dyDescent="0.2">
      <c r="B290" s="45" t="s">
        <v>55</v>
      </c>
      <c r="C290" s="120" t="s">
        <v>182</v>
      </c>
      <c r="D290" s="120" t="s">
        <v>182</v>
      </c>
      <c r="E290" s="128" t="s">
        <v>134</v>
      </c>
      <c r="F290" s="128" t="s">
        <v>134</v>
      </c>
      <c r="G290" s="128" t="s">
        <v>134</v>
      </c>
      <c r="H290" s="128">
        <v>25</v>
      </c>
      <c r="I290" s="128">
        <v>-25</v>
      </c>
      <c r="J290" s="129">
        <v>-1</v>
      </c>
    </row>
    <row r="291" spans="2:10" x14ac:dyDescent="0.2">
      <c r="B291" s="45" t="s">
        <v>93</v>
      </c>
      <c r="C291" s="128">
        <v>77</v>
      </c>
      <c r="D291" s="128">
        <v>77</v>
      </c>
      <c r="E291" s="128" t="s">
        <v>134</v>
      </c>
      <c r="F291" s="128" t="s">
        <v>134</v>
      </c>
      <c r="G291" s="128" t="s">
        <v>134</v>
      </c>
      <c r="H291" s="128">
        <v>47</v>
      </c>
      <c r="I291" s="128">
        <v>30</v>
      </c>
      <c r="J291" s="129">
        <v>0.65680000000000005</v>
      </c>
    </row>
    <row r="292" spans="2:10" x14ac:dyDescent="0.2">
      <c r="B292" s="45" t="s">
        <v>56</v>
      </c>
      <c r="C292" s="120" t="s">
        <v>182</v>
      </c>
      <c r="D292" s="120" t="s">
        <v>182</v>
      </c>
      <c r="E292" s="128" t="s">
        <v>134</v>
      </c>
      <c r="F292" s="128" t="s">
        <v>134</v>
      </c>
      <c r="G292" s="128" t="s">
        <v>134</v>
      </c>
      <c r="H292" s="120" t="s">
        <v>182</v>
      </c>
      <c r="I292" s="120" t="s">
        <v>182</v>
      </c>
      <c r="J292" s="120" t="s">
        <v>182</v>
      </c>
    </row>
    <row r="293" spans="2:10" x14ac:dyDescent="0.2">
      <c r="B293" s="45" t="s">
        <v>57</v>
      </c>
      <c r="C293" s="120" t="s">
        <v>182</v>
      </c>
      <c r="D293" s="120" t="s">
        <v>182</v>
      </c>
      <c r="E293" s="128" t="s">
        <v>134</v>
      </c>
      <c r="F293" s="128" t="s">
        <v>134</v>
      </c>
      <c r="G293" s="128" t="s">
        <v>134</v>
      </c>
      <c r="H293" s="120" t="s">
        <v>182</v>
      </c>
      <c r="I293" s="120" t="s">
        <v>182</v>
      </c>
      <c r="J293" s="120" t="s">
        <v>182</v>
      </c>
    </row>
    <row r="294" spans="2:10" x14ac:dyDescent="0.2">
      <c r="B294" s="45" t="s">
        <v>58</v>
      </c>
      <c r="C294" s="128">
        <v>0</v>
      </c>
      <c r="D294" s="128">
        <v>0</v>
      </c>
      <c r="E294" s="128" t="s">
        <v>134</v>
      </c>
      <c r="F294" s="128" t="s">
        <v>134</v>
      </c>
      <c r="G294" s="128" t="s">
        <v>134</v>
      </c>
      <c r="H294" s="128">
        <v>288</v>
      </c>
      <c r="I294" s="128">
        <v>-288</v>
      </c>
      <c r="J294" s="120" t="s">
        <v>211</v>
      </c>
    </row>
    <row r="295" spans="2:10" x14ac:dyDescent="0.2">
      <c r="B295" s="23" t="s">
        <v>59</v>
      </c>
      <c r="C295" s="130">
        <v>851</v>
      </c>
      <c r="D295" s="130">
        <v>851</v>
      </c>
      <c r="E295" s="130" t="s">
        <v>134</v>
      </c>
      <c r="F295" s="130" t="s">
        <v>134</v>
      </c>
      <c r="G295" s="130" t="s">
        <v>134</v>
      </c>
      <c r="H295" s="130">
        <v>743</v>
      </c>
      <c r="I295" s="130">
        <v>108</v>
      </c>
      <c r="J295" s="131">
        <v>0.1462</v>
      </c>
    </row>
    <row r="296" spans="2:10" x14ac:dyDescent="0.2">
      <c r="B296" s="43" t="s">
        <v>60</v>
      </c>
      <c r="C296" s="125">
        <v>541</v>
      </c>
      <c r="D296" s="125">
        <v>541</v>
      </c>
      <c r="E296" s="125" t="s">
        <v>134</v>
      </c>
      <c r="F296" s="125" t="s">
        <v>134</v>
      </c>
      <c r="G296" s="125" t="s">
        <v>134</v>
      </c>
      <c r="H296" s="125">
        <v>402</v>
      </c>
      <c r="I296" s="125">
        <v>139</v>
      </c>
      <c r="J296" s="126">
        <v>0.34639999999999999</v>
      </c>
    </row>
    <row r="297" spans="2:10" x14ac:dyDescent="0.2">
      <c r="B297" s="45" t="s">
        <v>61</v>
      </c>
      <c r="C297" s="120" t="s">
        <v>182</v>
      </c>
      <c r="D297" s="120" t="s">
        <v>182</v>
      </c>
      <c r="E297" s="128" t="s">
        <v>134</v>
      </c>
      <c r="F297" s="128" t="s">
        <v>134</v>
      </c>
      <c r="G297" s="128" t="s">
        <v>134</v>
      </c>
      <c r="H297" s="120" t="s">
        <v>182</v>
      </c>
      <c r="I297" s="120" t="s">
        <v>182</v>
      </c>
      <c r="J297" s="120" t="s">
        <v>182</v>
      </c>
    </row>
    <row r="298" spans="2:10" x14ac:dyDescent="0.2">
      <c r="B298" s="45" t="s">
        <v>62</v>
      </c>
      <c r="C298" s="128">
        <v>306</v>
      </c>
      <c r="D298" s="128">
        <v>306</v>
      </c>
      <c r="E298" s="128" t="s">
        <v>134</v>
      </c>
      <c r="F298" s="128" t="s">
        <v>134</v>
      </c>
      <c r="G298" s="128" t="s">
        <v>134</v>
      </c>
      <c r="H298" s="128">
        <v>368</v>
      </c>
      <c r="I298" s="128">
        <v>-62</v>
      </c>
      <c r="J298" s="129">
        <v>-0.16850000000000001</v>
      </c>
    </row>
    <row r="299" spans="2:10" x14ac:dyDescent="0.2">
      <c r="B299" s="45" t="s">
        <v>63</v>
      </c>
      <c r="C299" s="128">
        <v>25</v>
      </c>
      <c r="D299" s="128">
        <v>25</v>
      </c>
      <c r="E299" s="128" t="s">
        <v>134</v>
      </c>
      <c r="F299" s="128" t="s">
        <v>134</v>
      </c>
      <c r="G299" s="128" t="s">
        <v>134</v>
      </c>
      <c r="H299" s="128">
        <v>33</v>
      </c>
      <c r="I299" s="128">
        <v>-8</v>
      </c>
      <c r="J299" s="129">
        <v>-0.23649999999999999</v>
      </c>
    </row>
    <row r="300" spans="2:10" x14ac:dyDescent="0.2">
      <c r="B300" s="45" t="s">
        <v>66</v>
      </c>
      <c r="C300" s="128">
        <v>209</v>
      </c>
      <c r="D300" s="128">
        <v>209</v>
      </c>
      <c r="E300" s="128" t="s">
        <v>134</v>
      </c>
      <c r="F300" s="128" t="s">
        <v>134</v>
      </c>
      <c r="G300" s="128" t="s">
        <v>134</v>
      </c>
      <c r="H300" s="120" t="s">
        <v>182</v>
      </c>
      <c r="I300" s="128">
        <v>209</v>
      </c>
      <c r="J300" s="120" t="s">
        <v>182</v>
      </c>
    </row>
    <row r="301" spans="2:10" ht="22.5" x14ac:dyDescent="0.2">
      <c r="B301" s="47" t="s">
        <v>218</v>
      </c>
      <c r="C301" s="125">
        <v>310</v>
      </c>
      <c r="D301" s="125">
        <v>310</v>
      </c>
      <c r="E301" s="125" t="s">
        <v>134</v>
      </c>
      <c r="F301" s="125" t="s">
        <v>134</v>
      </c>
      <c r="G301" s="125" t="s">
        <v>134</v>
      </c>
      <c r="H301" s="125">
        <v>341</v>
      </c>
      <c r="I301" s="125">
        <v>-30</v>
      </c>
      <c r="J301" s="126">
        <v>-8.9899999999999994E-2</v>
      </c>
    </row>
    <row r="302" spans="2:10" x14ac:dyDescent="0.2">
      <c r="B302" s="45" t="s">
        <v>64</v>
      </c>
      <c r="C302" s="120" t="s">
        <v>182</v>
      </c>
      <c r="D302" s="120" t="s">
        <v>182</v>
      </c>
      <c r="E302" s="128" t="s">
        <v>134</v>
      </c>
      <c r="F302" s="128" t="s">
        <v>134</v>
      </c>
      <c r="G302" s="128" t="s">
        <v>134</v>
      </c>
      <c r="H302" s="120" t="s">
        <v>182</v>
      </c>
      <c r="I302" s="120" t="s">
        <v>182</v>
      </c>
      <c r="J302" s="120" t="s">
        <v>182</v>
      </c>
    </row>
    <row r="303" spans="2:10" x14ac:dyDescent="0.2">
      <c r="B303" s="45" t="s">
        <v>216</v>
      </c>
      <c r="C303" s="128">
        <v>310</v>
      </c>
      <c r="D303" s="128">
        <v>310</v>
      </c>
      <c r="E303" s="128" t="s">
        <v>134</v>
      </c>
      <c r="F303" s="128" t="s">
        <v>134</v>
      </c>
      <c r="G303" s="128" t="s">
        <v>134</v>
      </c>
      <c r="H303" s="128">
        <v>331</v>
      </c>
      <c r="I303" s="128">
        <v>-20</v>
      </c>
      <c r="J303" s="129">
        <v>-6.2700000000000006E-2</v>
      </c>
    </row>
    <row r="304" spans="2:10" x14ac:dyDescent="0.2">
      <c r="B304" s="45" t="s">
        <v>65</v>
      </c>
      <c r="C304" s="120" t="s">
        <v>182</v>
      </c>
      <c r="D304" s="120" t="s">
        <v>182</v>
      </c>
      <c r="E304" s="128" t="s">
        <v>134</v>
      </c>
      <c r="F304" s="128" t="s">
        <v>134</v>
      </c>
      <c r="G304" s="128" t="s">
        <v>134</v>
      </c>
      <c r="H304" s="120" t="s">
        <v>182</v>
      </c>
      <c r="I304" s="120" t="s">
        <v>182</v>
      </c>
      <c r="J304" s="120" t="s">
        <v>182</v>
      </c>
    </row>
    <row r="305" spans="2:10" x14ac:dyDescent="0.2">
      <c r="B305" s="45" t="s">
        <v>67</v>
      </c>
      <c r="C305" s="120" t="s">
        <v>182</v>
      </c>
      <c r="D305" s="120" t="s">
        <v>182</v>
      </c>
      <c r="E305" s="128" t="s">
        <v>134</v>
      </c>
      <c r="F305" s="128" t="s">
        <v>134</v>
      </c>
      <c r="G305" s="128" t="s">
        <v>134</v>
      </c>
      <c r="H305" s="128">
        <v>9</v>
      </c>
      <c r="I305" s="128">
        <v>-9</v>
      </c>
      <c r="J305" s="129">
        <v>-1</v>
      </c>
    </row>
    <row r="306" spans="2:10" x14ac:dyDescent="0.2">
      <c r="B306" s="23" t="s">
        <v>68</v>
      </c>
      <c r="C306" s="130">
        <v>498</v>
      </c>
      <c r="D306" s="130">
        <v>498</v>
      </c>
      <c r="E306" s="130" t="s">
        <v>134</v>
      </c>
      <c r="F306" s="130" t="s">
        <v>134</v>
      </c>
      <c r="G306" s="130" t="s">
        <v>134</v>
      </c>
      <c r="H306" s="130">
        <v>559</v>
      </c>
      <c r="I306" s="130">
        <v>-61</v>
      </c>
      <c r="J306" s="131">
        <v>-0.10929999999999999</v>
      </c>
    </row>
    <row r="307" spans="2:10" x14ac:dyDescent="0.2">
      <c r="B307" s="24" t="s">
        <v>69</v>
      </c>
      <c r="C307" s="128">
        <v>303</v>
      </c>
      <c r="D307" s="128">
        <v>303</v>
      </c>
      <c r="E307" s="128" t="s">
        <v>134</v>
      </c>
      <c r="F307" s="128" t="s">
        <v>134</v>
      </c>
      <c r="G307" s="128" t="s">
        <v>134</v>
      </c>
      <c r="H307" s="128">
        <v>331</v>
      </c>
      <c r="I307" s="128">
        <v>-28</v>
      </c>
      <c r="J307" s="129">
        <v>-8.6099999999999996E-2</v>
      </c>
    </row>
    <row r="308" spans="2:10" x14ac:dyDescent="0.2">
      <c r="B308" s="24" t="s">
        <v>70</v>
      </c>
      <c r="C308" s="128">
        <v>33</v>
      </c>
      <c r="D308" s="128">
        <v>33</v>
      </c>
      <c r="E308" s="128" t="s">
        <v>134</v>
      </c>
      <c r="F308" s="128" t="s">
        <v>134</v>
      </c>
      <c r="G308" s="128" t="s">
        <v>134</v>
      </c>
      <c r="H308" s="128">
        <v>52</v>
      </c>
      <c r="I308" s="128">
        <v>-18</v>
      </c>
      <c r="J308" s="129">
        <v>-0.35820000000000002</v>
      </c>
    </row>
    <row r="309" spans="2:10" x14ac:dyDescent="0.2">
      <c r="B309" s="24" t="s">
        <v>71</v>
      </c>
      <c r="C309" s="128">
        <v>161</v>
      </c>
      <c r="D309" s="128">
        <v>161</v>
      </c>
      <c r="E309" s="128" t="s">
        <v>134</v>
      </c>
      <c r="F309" s="128" t="s">
        <v>134</v>
      </c>
      <c r="G309" s="128" t="s">
        <v>134</v>
      </c>
      <c r="H309" s="128">
        <v>175</v>
      </c>
      <c r="I309" s="128">
        <v>-13</v>
      </c>
      <c r="J309" s="129">
        <v>-7.9399999999999998E-2</v>
      </c>
    </row>
    <row r="310" spans="2:10" x14ac:dyDescent="0.2">
      <c r="B310" s="23" t="s">
        <v>72</v>
      </c>
      <c r="C310" s="130">
        <v>0</v>
      </c>
      <c r="D310" s="130">
        <v>0</v>
      </c>
      <c r="E310" s="130" t="s">
        <v>134</v>
      </c>
      <c r="F310" s="130" t="s">
        <v>134</v>
      </c>
      <c r="G310" s="130" t="s">
        <v>134</v>
      </c>
      <c r="H310" s="130">
        <v>0</v>
      </c>
      <c r="I310" s="130">
        <v>0</v>
      </c>
      <c r="J310" s="131">
        <v>2.0177999999999998</v>
      </c>
    </row>
    <row r="311" spans="2:10" x14ac:dyDescent="0.2">
      <c r="B311" s="23" t="s">
        <v>73</v>
      </c>
      <c r="C311" s="131" t="s">
        <v>182</v>
      </c>
      <c r="D311" s="131" t="s">
        <v>182</v>
      </c>
      <c r="E311" s="130" t="s">
        <v>134</v>
      </c>
      <c r="F311" s="130" t="s">
        <v>134</v>
      </c>
      <c r="G311" s="130" t="s">
        <v>134</v>
      </c>
      <c r="H311" s="131" t="s">
        <v>182</v>
      </c>
      <c r="I311" s="131" t="s">
        <v>182</v>
      </c>
      <c r="J311" s="131" t="s">
        <v>182</v>
      </c>
    </row>
    <row r="312" spans="2:10" x14ac:dyDescent="0.2">
      <c r="B312" s="46" t="s">
        <v>74</v>
      </c>
      <c r="C312" s="123">
        <v>74</v>
      </c>
      <c r="D312" s="123">
        <v>74</v>
      </c>
      <c r="E312" s="123" t="s">
        <v>134</v>
      </c>
      <c r="F312" s="123" t="s">
        <v>134</v>
      </c>
      <c r="G312" s="123" t="s">
        <v>134</v>
      </c>
      <c r="H312" s="123">
        <v>292</v>
      </c>
      <c r="I312" s="123">
        <v>-218</v>
      </c>
      <c r="J312" s="124">
        <v>-0.74660000000000004</v>
      </c>
    </row>
    <row r="313" spans="2:10" x14ac:dyDescent="0.2">
      <c r="B313" s="23" t="s">
        <v>75</v>
      </c>
      <c r="C313" s="131" t="s">
        <v>182</v>
      </c>
      <c r="D313" s="131" t="s">
        <v>182</v>
      </c>
      <c r="E313" s="130" t="s">
        <v>134</v>
      </c>
      <c r="F313" s="130" t="s">
        <v>134</v>
      </c>
      <c r="G313" s="130" t="s">
        <v>134</v>
      </c>
      <c r="H313" s="131" t="s">
        <v>182</v>
      </c>
      <c r="I313" s="131" t="s">
        <v>182</v>
      </c>
      <c r="J313" s="131" t="s">
        <v>182</v>
      </c>
    </row>
    <row r="314" spans="2:10" x14ac:dyDescent="0.2">
      <c r="B314" s="23" t="s">
        <v>76</v>
      </c>
      <c r="C314" s="130">
        <v>0</v>
      </c>
      <c r="D314" s="130">
        <v>0</v>
      </c>
      <c r="E314" s="130" t="s">
        <v>134</v>
      </c>
      <c r="F314" s="130" t="s">
        <v>134</v>
      </c>
      <c r="G314" s="130" t="s">
        <v>134</v>
      </c>
      <c r="H314" s="131" t="s">
        <v>182</v>
      </c>
      <c r="I314" s="130">
        <v>0</v>
      </c>
      <c r="J314" s="131" t="s">
        <v>182</v>
      </c>
    </row>
    <row r="315" spans="2:10" x14ac:dyDescent="0.2">
      <c r="B315" s="23" t="s">
        <v>77</v>
      </c>
      <c r="C315" s="131" t="s">
        <v>182</v>
      </c>
      <c r="D315" s="131" t="s">
        <v>182</v>
      </c>
      <c r="E315" s="130" t="s">
        <v>134</v>
      </c>
      <c r="F315" s="130" t="s">
        <v>134</v>
      </c>
      <c r="G315" s="130" t="s">
        <v>134</v>
      </c>
      <c r="H315" s="131" t="s">
        <v>182</v>
      </c>
      <c r="I315" s="131" t="s">
        <v>182</v>
      </c>
      <c r="J315" s="131" t="s">
        <v>182</v>
      </c>
    </row>
    <row r="316" spans="2:10" x14ac:dyDescent="0.2">
      <c r="B316" s="23" t="s">
        <v>78</v>
      </c>
      <c r="C316" s="131" t="s">
        <v>182</v>
      </c>
      <c r="D316" s="131" t="s">
        <v>182</v>
      </c>
      <c r="E316" s="130" t="s">
        <v>134</v>
      </c>
      <c r="F316" s="130" t="s">
        <v>134</v>
      </c>
      <c r="G316" s="130" t="s">
        <v>134</v>
      </c>
      <c r="H316" s="131" t="s">
        <v>182</v>
      </c>
      <c r="I316" s="131" t="s">
        <v>182</v>
      </c>
      <c r="J316" s="131" t="s">
        <v>182</v>
      </c>
    </row>
    <row r="317" spans="2:10" x14ac:dyDescent="0.2">
      <c r="B317" s="46" t="s">
        <v>221</v>
      </c>
      <c r="C317" s="123">
        <v>73</v>
      </c>
      <c r="D317" s="123">
        <v>73</v>
      </c>
      <c r="E317" s="123" t="s">
        <v>134</v>
      </c>
      <c r="F317" s="123" t="s">
        <v>134</v>
      </c>
      <c r="G317" s="123" t="s">
        <v>134</v>
      </c>
      <c r="H317" s="123">
        <v>292</v>
      </c>
      <c r="I317" s="123">
        <v>-218</v>
      </c>
      <c r="J317" s="124">
        <v>-0.74719999999999998</v>
      </c>
    </row>
    <row r="318" spans="2:10" x14ac:dyDescent="0.2">
      <c r="B318" s="24" t="s">
        <v>96</v>
      </c>
      <c r="C318" s="128">
        <v>4</v>
      </c>
      <c r="D318" s="128">
        <v>4</v>
      </c>
      <c r="E318" s="128" t="s">
        <v>134</v>
      </c>
      <c r="F318" s="128" t="s">
        <v>134</v>
      </c>
      <c r="G318" s="128" t="s">
        <v>134</v>
      </c>
      <c r="H318" s="128">
        <v>64</v>
      </c>
      <c r="I318" s="128">
        <v>-59</v>
      </c>
      <c r="J318" s="129">
        <v>-0.93410000000000004</v>
      </c>
    </row>
    <row r="319" spans="2:10" x14ac:dyDescent="0.2">
      <c r="B319" s="46" t="s">
        <v>79</v>
      </c>
      <c r="C319" s="123">
        <v>69</v>
      </c>
      <c r="D319" s="123">
        <v>69</v>
      </c>
      <c r="E319" s="123" t="s">
        <v>134</v>
      </c>
      <c r="F319" s="123" t="s">
        <v>134</v>
      </c>
      <c r="G319" s="123" t="s">
        <v>134</v>
      </c>
      <c r="H319" s="123">
        <v>227</v>
      </c>
      <c r="I319" s="123">
        <v>-158</v>
      </c>
      <c r="J319" s="124">
        <v>-0.6946</v>
      </c>
    </row>
    <row r="320" spans="2:10" x14ac:dyDescent="0.2">
      <c r="B320" s="26" t="s">
        <v>81</v>
      </c>
      <c r="C320" s="128" t="s">
        <v>134</v>
      </c>
      <c r="D320" s="120" t="s">
        <v>182</v>
      </c>
      <c r="E320" s="128" t="s">
        <v>134</v>
      </c>
      <c r="F320" s="128" t="s">
        <v>134</v>
      </c>
      <c r="G320" s="128" t="s">
        <v>134</v>
      </c>
      <c r="H320" s="128" t="s">
        <v>134</v>
      </c>
      <c r="I320" s="120" t="s">
        <v>182</v>
      </c>
      <c r="J320" s="120" t="s">
        <v>182</v>
      </c>
    </row>
    <row r="321" spans="1:10" x14ac:dyDescent="0.2">
      <c r="B321" s="46" t="s">
        <v>80</v>
      </c>
      <c r="C321" s="123">
        <v>69</v>
      </c>
      <c r="D321" s="123">
        <v>69</v>
      </c>
      <c r="E321" s="123" t="s">
        <v>134</v>
      </c>
      <c r="F321" s="123" t="s">
        <v>134</v>
      </c>
      <c r="G321" s="123" t="s">
        <v>134</v>
      </c>
      <c r="H321" s="123">
        <v>227</v>
      </c>
      <c r="I321" s="123">
        <v>-158</v>
      </c>
      <c r="J321" s="124">
        <v>-0.6946</v>
      </c>
    </row>
    <row r="322" spans="1:10" x14ac:dyDescent="0.2">
      <c r="B322" s="46" t="s">
        <v>19</v>
      </c>
      <c r="C322" s="123">
        <v>69</v>
      </c>
      <c r="D322" s="123">
        <v>69</v>
      </c>
      <c r="E322" s="123" t="s">
        <v>134</v>
      </c>
      <c r="F322" s="123" t="s">
        <v>134</v>
      </c>
      <c r="G322" s="123" t="s">
        <v>134</v>
      </c>
      <c r="H322" s="123">
        <v>227</v>
      </c>
      <c r="I322" s="123">
        <v>-158</v>
      </c>
      <c r="J322" s="124">
        <v>-0.6946</v>
      </c>
    </row>
    <row r="323" spans="1:10" x14ac:dyDescent="0.2">
      <c r="B323" s="26" t="s">
        <v>20</v>
      </c>
      <c r="C323" s="120" t="s">
        <v>182</v>
      </c>
      <c r="D323" s="120" t="s">
        <v>182</v>
      </c>
      <c r="E323" s="128" t="s">
        <v>134</v>
      </c>
      <c r="F323" s="128" t="s">
        <v>134</v>
      </c>
      <c r="G323" s="128" t="s">
        <v>134</v>
      </c>
      <c r="H323" s="120" t="s">
        <v>182</v>
      </c>
      <c r="I323" s="120" t="s">
        <v>182</v>
      </c>
      <c r="J323" s="120" t="s">
        <v>182</v>
      </c>
    </row>
    <row r="324" spans="1:10" x14ac:dyDescent="0.2">
      <c r="B324" s="26" t="s">
        <v>222</v>
      </c>
      <c r="C324" s="132">
        <v>4.4000000000000003E-3</v>
      </c>
      <c r="D324" s="132">
        <v>4.4000000000000003E-3</v>
      </c>
      <c r="E324" s="132" t="s">
        <v>134</v>
      </c>
      <c r="F324" s="132" t="s">
        <v>134</v>
      </c>
      <c r="G324" s="132" t="s">
        <v>134</v>
      </c>
      <c r="H324" s="132">
        <v>1.6E-2</v>
      </c>
      <c r="I324" s="132">
        <v>-1.1599999999999999E-2</v>
      </c>
      <c r="J324" s="120" t="s">
        <v>182</v>
      </c>
    </row>
    <row r="326" spans="1:10" s="133" customFormat="1" ht="29.25" customHeight="1" x14ac:dyDescent="0.2">
      <c r="A326" s="134" t="s">
        <v>30</v>
      </c>
      <c r="B326" s="135"/>
      <c r="C326" s="160" t="s">
        <v>97</v>
      </c>
      <c r="D326" s="150"/>
      <c r="E326" s="150"/>
      <c r="F326" s="150"/>
      <c r="G326" s="151"/>
      <c r="H326" s="38" t="s">
        <v>88</v>
      </c>
      <c r="I326" s="161" t="s">
        <v>94</v>
      </c>
      <c r="J326" s="162"/>
    </row>
    <row r="327" spans="1:10" ht="22.5" x14ac:dyDescent="0.2">
      <c r="B327" s="11"/>
      <c r="C327" s="165"/>
      <c r="D327" s="39" t="s">
        <v>84</v>
      </c>
      <c r="E327" s="39" t="s">
        <v>85</v>
      </c>
      <c r="F327" s="39" t="s">
        <v>86</v>
      </c>
      <c r="G327" s="39" t="s">
        <v>87</v>
      </c>
      <c r="H327" s="39" t="s">
        <v>89</v>
      </c>
      <c r="I327" s="152" t="s">
        <v>41</v>
      </c>
      <c r="J327" s="152" t="s">
        <v>42</v>
      </c>
    </row>
    <row r="328" spans="1:10" x14ac:dyDescent="0.2">
      <c r="B328" s="153" t="s">
        <v>50</v>
      </c>
      <c r="C328" s="121">
        <v>559</v>
      </c>
      <c r="D328" s="122">
        <v>559</v>
      </c>
      <c r="E328" s="123" t="s">
        <v>134</v>
      </c>
      <c r="F328" s="123" t="s">
        <v>134</v>
      </c>
      <c r="G328" s="123" t="s">
        <v>134</v>
      </c>
      <c r="H328" s="123">
        <v>369</v>
      </c>
      <c r="I328" s="123">
        <v>190</v>
      </c>
      <c r="J328" s="124">
        <v>0.51670000000000005</v>
      </c>
    </row>
    <row r="329" spans="1:10" x14ac:dyDescent="0.2">
      <c r="B329" s="43" t="s">
        <v>220</v>
      </c>
      <c r="C329" s="125">
        <v>516</v>
      </c>
      <c r="D329" s="125">
        <v>516</v>
      </c>
      <c r="E329" s="125" t="s">
        <v>134</v>
      </c>
      <c r="F329" s="125" t="s">
        <v>134</v>
      </c>
      <c r="G329" s="125" t="s">
        <v>134</v>
      </c>
      <c r="H329" s="125">
        <v>291</v>
      </c>
      <c r="I329" s="125">
        <v>224</v>
      </c>
      <c r="J329" s="126">
        <v>0.76929999999999998</v>
      </c>
    </row>
    <row r="330" spans="1:10" x14ac:dyDescent="0.2">
      <c r="B330" s="44" t="s">
        <v>51</v>
      </c>
      <c r="C330" s="127">
        <v>223</v>
      </c>
      <c r="D330" s="128">
        <v>223</v>
      </c>
      <c r="E330" s="128" t="s">
        <v>134</v>
      </c>
      <c r="F330" s="128" t="s">
        <v>134</v>
      </c>
      <c r="G330" s="128" t="s">
        <v>134</v>
      </c>
      <c r="H330" s="128">
        <v>85</v>
      </c>
      <c r="I330" s="128">
        <v>138</v>
      </c>
      <c r="J330" s="129">
        <v>1.6183000000000001</v>
      </c>
    </row>
    <row r="331" spans="1:10" x14ac:dyDescent="0.2">
      <c r="B331" s="45" t="s">
        <v>95</v>
      </c>
      <c r="C331" s="128">
        <v>292</v>
      </c>
      <c r="D331" s="128">
        <v>292</v>
      </c>
      <c r="E331" s="128" t="s">
        <v>134</v>
      </c>
      <c r="F331" s="128" t="s">
        <v>134</v>
      </c>
      <c r="G331" s="128" t="s">
        <v>134</v>
      </c>
      <c r="H331" s="128">
        <v>172</v>
      </c>
      <c r="I331" s="128">
        <v>120</v>
      </c>
      <c r="J331" s="129">
        <v>0.69710000000000005</v>
      </c>
    </row>
    <row r="332" spans="1:10" x14ac:dyDescent="0.2">
      <c r="B332" s="45" t="s">
        <v>52</v>
      </c>
      <c r="C332" s="120" t="s">
        <v>182</v>
      </c>
      <c r="D332" s="120" t="s">
        <v>182</v>
      </c>
      <c r="E332" s="128" t="s">
        <v>134</v>
      </c>
      <c r="F332" s="128" t="s">
        <v>134</v>
      </c>
      <c r="G332" s="128" t="s">
        <v>134</v>
      </c>
      <c r="H332" s="128">
        <v>33</v>
      </c>
      <c r="I332" s="128">
        <v>-33</v>
      </c>
      <c r="J332" s="129">
        <v>-1</v>
      </c>
    </row>
    <row r="333" spans="1:10" x14ac:dyDescent="0.2">
      <c r="B333" s="43" t="s">
        <v>217</v>
      </c>
      <c r="C333" s="125">
        <v>43</v>
      </c>
      <c r="D333" s="125">
        <v>43</v>
      </c>
      <c r="E333" s="125" t="s">
        <v>134</v>
      </c>
      <c r="F333" s="125" t="s">
        <v>134</v>
      </c>
      <c r="G333" s="125" t="s">
        <v>134</v>
      </c>
      <c r="H333" s="125">
        <v>77</v>
      </c>
      <c r="I333" s="125">
        <v>-33</v>
      </c>
      <c r="J333" s="126">
        <v>-0.43630000000000002</v>
      </c>
    </row>
    <row r="334" spans="1:10" x14ac:dyDescent="0.2">
      <c r="B334" s="45" t="s">
        <v>53</v>
      </c>
      <c r="C334" s="120" t="s">
        <v>182</v>
      </c>
      <c r="D334" s="120" t="s">
        <v>182</v>
      </c>
      <c r="E334" s="128" t="s">
        <v>134</v>
      </c>
      <c r="F334" s="128" t="s">
        <v>134</v>
      </c>
      <c r="G334" s="128" t="s">
        <v>134</v>
      </c>
      <c r="H334" s="120" t="s">
        <v>182</v>
      </c>
      <c r="I334" s="120" t="s">
        <v>182</v>
      </c>
      <c r="J334" s="120" t="s">
        <v>182</v>
      </c>
    </row>
    <row r="335" spans="1:10" x14ac:dyDescent="0.2">
      <c r="B335" s="45" t="s">
        <v>54</v>
      </c>
      <c r="C335" s="120" t="s">
        <v>182</v>
      </c>
      <c r="D335" s="120" t="s">
        <v>182</v>
      </c>
      <c r="E335" s="128" t="s">
        <v>134</v>
      </c>
      <c r="F335" s="128" t="s">
        <v>134</v>
      </c>
      <c r="G335" s="128" t="s">
        <v>134</v>
      </c>
      <c r="H335" s="120" t="s">
        <v>182</v>
      </c>
      <c r="I335" s="120" t="s">
        <v>182</v>
      </c>
      <c r="J335" s="120" t="s">
        <v>182</v>
      </c>
    </row>
    <row r="336" spans="1:10" x14ac:dyDescent="0.2">
      <c r="B336" s="45" t="s">
        <v>55</v>
      </c>
      <c r="C336" s="128">
        <v>10</v>
      </c>
      <c r="D336" s="128">
        <v>10</v>
      </c>
      <c r="E336" s="128" t="s">
        <v>134</v>
      </c>
      <c r="F336" s="128" t="s">
        <v>134</v>
      </c>
      <c r="G336" s="128" t="s">
        <v>134</v>
      </c>
      <c r="H336" s="128">
        <v>15</v>
      </c>
      <c r="I336" s="128">
        <v>-4</v>
      </c>
      <c r="J336" s="129">
        <v>-0.31740000000000002</v>
      </c>
    </row>
    <row r="337" spans="2:10" x14ac:dyDescent="0.2">
      <c r="B337" s="45" t="s">
        <v>93</v>
      </c>
      <c r="C337" s="128">
        <v>0</v>
      </c>
      <c r="D337" s="128">
        <v>0</v>
      </c>
      <c r="E337" s="128" t="s">
        <v>134</v>
      </c>
      <c r="F337" s="128" t="s">
        <v>134</v>
      </c>
      <c r="G337" s="128" t="s">
        <v>134</v>
      </c>
      <c r="H337" s="128">
        <v>0</v>
      </c>
      <c r="I337" s="128">
        <v>0</v>
      </c>
      <c r="J337" s="129">
        <v>0.41980000000000001</v>
      </c>
    </row>
    <row r="338" spans="2:10" x14ac:dyDescent="0.2">
      <c r="B338" s="45" t="s">
        <v>56</v>
      </c>
      <c r="C338" s="120" t="s">
        <v>182</v>
      </c>
      <c r="D338" s="120" t="s">
        <v>182</v>
      </c>
      <c r="E338" s="128" t="s">
        <v>134</v>
      </c>
      <c r="F338" s="128" t="s">
        <v>134</v>
      </c>
      <c r="G338" s="128" t="s">
        <v>134</v>
      </c>
      <c r="H338" s="120" t="s">
        <v>182</v>
      </c>
      <c r="I338" s="120" t="s">
        <v>182</v>
      </c>
      <c r="J338" s="120" t="s">
        <v>182</v>
      </c>
    </row>
    <row r="339" spans="2:10" x14ac:dyDescent="0.2">
      <c r="B339" s="45" t="s">
        <v>57</v>
      </c>
      <c r="C339" s="120" t="s">
        <v>182</v>
      </c>
      <c r="D339" s="120" t="s">
        <v>182</v>
      </c>
      <c r="E339" s="128" t="s">
        <v>134</v>
      </c>
      <c r="F339" s="128" t="s">
        <v>134</v>
      </c>
      <c r="G339" s="128" t="s">
        <v>134</v>
      </c>
      <c r="H339" s="120" t="s">
        <v>182</v>
      </c>
      <c r="I339" s="120" t="s">
        <v>182</v>
      </c>
      <c r="J339" s="120" t="s">
        <v>182</v>
      </c>
    </row>
    <row r="340" spans="2:10" x14ac:dyDescent="0.2">
      <c r="B340" s="45" t="s">
        <v>58</v>
      </c>
      <c r="C340" s="128">
        <v>32</v>
      </c>
      <c r="D340" s="128">
        <v>32</v>
      </c>
      <c r="E340" s="128" t="s">
        <v>134</v>
      </c>
      <c r="F340" s="128" t="s">
        <v>134</v>
      </c>
      <c r="G340" s="128" t="s">
        <v>134</v>
      </c>
      <c r="H340" s="128">
        <v>62</v>
      </c>
      <c r="I340" s="128">
        <v>-29</v>
      </c>
      <c r="J340" s="129">
        <v>-0.46839999999999998</v>
      </c>
    </row>
    <row r="341" spans="2:10" x14ac:dyDescent="0.2">
      <c r="B341" s="23" t="s">
        <v>59</v>
      </c>
      <c r="C341" s="130">
        <v>219</v>
      </c>
      <c r="D341" s="130">
        <v>219</v>
      </c>
      <c r="E341" s="130" t="s">
        <v>134</v>
      </c>
      <c r="F341" s="130" t="s">
        <v>134</v>
      </c>
      <c r="G341" s="130" t="s">
        <v>134</v>
      </c>
      <c r="H341" s="130">
        <v>-2</v>
      </c>
      <c r="I341" s="130">
        <v>221</v>
      </c>
      <c r="J341" s="131" t="s">
        <v>182</v>
      </c>
    </row>
    <row r="342" spans="2:10" x14ac:dyDescent="0.2">
      <c r="B342" s="43" t="s">
        <v>60</v>
      </c>
      <c r="C342" s="117" t="s">
        <v>182</v>
      </c>
      <c r="D342" s="117" t="s">
        <v>182</v>
      </c>
      <c r="E342" s="125" t="s">
        <v>134</v>
      </c>
      <c r="F342" s="125" t="s">
        <v>134</v>
      </c>
      <c r="G342" s="125" t="s">
        <v>134</v>
      </c>
      <c r="H342" s="117" t="s">
        <v>182</v>
      </c>
      <c r="I342" s="117" t="s">
        <v>182</v>
      </c>
      <c r="J342" s="117" t="s">
        <v>182</v>
      </c>
    </row>
    <row r="343" spans="2:10" x14ac:dyDescent="0.2">
      <c r="B343" s="45" t="s">
        <v>61</v>
      </c>
      <c r="C343" s="120" t="s">
        <v>182</v>
      </c>
      <c r="D343" s="120" t="s">
        <v>182</v>
      </c>
      <c r="E343" s="128" t="s">
        <v>134</v>
      </c>
      <c r="F343" s="128" t="s">
        <v>134</v>
      </c>
      <c r="G343" s="128" t="s">
        <v>134</v>
      </c>
      <c r="H343" s="120" t="s">
        <v>182</v>
      </c>
      <c r="I343" s="120" t="s">
        <v>182</v>
      </c>
      <c r="J343" s="120" t="s">
        <v>182</v>
      </c>
    </row>
    <row r="344" spans="2:10" x14ac:dyDescent="0.2">
      <c r="B344" s="45" t="s">
        <v>62</v>
      </c>
      <c r="C344" s="120" t="s">
        <v>182</v>
      </c>
      <c r="D344" s="120" t="s">
        <v>182</v>
      </c>
      <c r="E344" s="128" t="s">
        <v>134</v>
      </c>
      <c r="F344" s="128" t="s">
        <v>134</v>
      </c>
      <c r="G344" s="128" t="s">
        <v>134</v>
      </c>
      <c r="H344" s="120" t="s">
        <v>182</v>
      </c>
      <c r="I344" s="120" t="s">
        <v>182</v>
      </c>
      <c r="J344" s="120" t="s">
        <v>182</v>
      </c>
    </row>
    <row r="345" spans="2:10" x14ac:dyDescent="0.2">
      <c r="B345" s="45" t="s">
        <v>63</v>
      </c>
      <c r="C345" s="120" t="s">
        <v>182</v>
      </c>
      <c r="D345" s="120" t="s">
        <v>182</v>
      </c>
      <c r="E345" s="128" t="s">
        <v>134</v>
      </c>
      <c r="F345" s="128" t="s">
        <v>134</v>
      </c>
      <c r="G345" s="128" t="s">
        <v>134</v>
      </c>
      <c r="H345" s="120" t="s">
        <v>182</v>
      </c>
      <c r="I345" s="120" t="s">
        <v>182</v>
      </c>
      <c r="J345" s="120" t="s">
        <v>182</v>
      </c>
    </row>
    <row r="346" spans="2:10" x14ac:dyDescent="0.2">
      <c r="B346" s="45" t="s">
        <v>66</v>
      </c>
      <c r="C346" s="120" t="s">
        <v>182</v>
      </c>
      <c r="D346" s="120" t="s">
        <v>182</v>
      </c>
      <c r="E346" s="128" t="s">
        <v>134</v>
      </c>
      <c r="F346" s="128" t="s">
        <v>134</v>
      </c>
      <c r="G346" s="128" t="s">
        <v>134</v>
      </c>
      <c r="H346" s="120" t="s">
        <v>182</v>
      </c>
      <c r="I346" s="120" t="s">
        <v>182</v>
      </c>
      <c r="J346" s="120" t="s">
        <v>182</v>
      </c>
    </row>
    <row r="347" spans="2:10" ht="22.5" x14ac:dyDescent="0.2">
      <c r="B347" s="47" t="s">
        <v>218</v>
      </c>
      <c r="C347" s="125">
        <v>219</v>
      </c>
      <c r="D347" s="125">
        <v>219</v>
      </c>
      <c r="E347" s="125" t="s">
        <v>134</v>
      </c>
      <c r="F347" s="125" t="s">
        <v>134</v>
      </c>
      <c r="G347" s="125" t="s">
        <v>134</v>
      </c>
      <c r="H347" s="125">
        <v>-2</v>
      </c>
      <c r="I347" s="125">
        <v>221</v>
      </c>
      <c r="J347" s="117" t="s">
        <v>182</v>
      </c>
    </row>
    <row r="348" spans="2:10" x14ac:dyDescent="0.2">
      <c r="B348" s="45" t="s">
        <v>64</v>
      </c>
      <c r="C348" s="120" t="s">
        <v>182</v>
      </c>
      <c r="D348" s="120" t="s">
        <v>182</v>
      </c>
      <c r="E348" s="128" t="s">
        <v>134</v>
      </c>
      <c r="F348" s="128" t="s">
        <v>134</v>
      </c>
      <c r="G348" s="128" t="s">
        <v>134</v>
      </c>
      <c r="H348" s="120" t="s">
        <v>182</v>
      </c>
      <c r="I348" s="120" t="s">
        <v>182</v>
      </c>
      <c r="J348" s="120" t="s">
        <v>182</v>
      </c>
    </row>
    <row r="349" spans="2:10" x14ac:dyDescent="0.2">
      <c r="B349" s="45" t="s">
        <v>216</v>
      </c>
      <c r="C349" s="128">
        <v>219</v>
      </c>
      <c r="D349" s="128">
        <v>219</v>
      </c>
      <c r="E349" s="128" t="s">
        <v>134</v>
      </c>
      <c r="F349" s="128" t="s">
        <v>134</v>
      </c>
      <c r="G349" s="128" t="s">
        <v>134</v>
      </c>
      <c r="H349" s="128">
        <v>-2</v>
      </c>
      <c r="I349" s="128">
        <v>221</v>
      </c>
      <c r="J349" s="120" t="s">
        <v>182</v>
      </c>
    </row>
    <row r="350" spans="2:10" x14ac:dyDescent="0.2">
      <c r="B350" s="45" t="s">
        <v>65</v>
      </c>
      <c r="C350" s="120" t="s">
        <v>182</v>
      </c>
      <c r="D350" s="120" t="s">
        <v>182</v>
      </c>
      <c r="E350" s="128" t="s">
        <v>134</v>
      </c>
      <c r="F350" s="128" t="s">
        <v>134</v>
      </c>
      <c r="G350" s="128" t="s">
        <v>134</v>
      </c>
      <c r="H350" s="120" t="s">
        <v>182</v>
      </c>
      <c r="I350" s="120" t="s">
        <v>182</v>
      </c>
      <c r="J350" s="120" t="s">
        <v>182</v>
      </c>
    </row>
    <row r="351" spans="2:10" x14ac:dyDescent="0.2">
      <c r="B351" s="45" t="s">
        <v>67</v>
      </c>
      <c r="C351" s="120" t="s">
        <v>182</v>
      </c>
      <c r="D351" s="120" t="s">
        <v>182</v>
      </c>
      <c r="E351" s="128" t="s">
        <v>134</v>
      </c>
      <c r="F351" s="128" t="s">
        <v>134</v>
      </c>
      <c r="G351" s="128" t="s">
        <v>134</v>
      </c>
      <c r="H351" s="120" t="s">
        <v>182</v>
      </c>
      <c r="I351" s="120" t="s">
        <v>182</v>
      </c>
      <c r="J351" s="120" t="s">
        <v>182</v>
      </c>
    </row>
    <row r="352" spans="2:10" x14ac:dyDescent="0.2">
      <c r="B352" s="23" t="s">
        <v>68</v>
      </c>
      <c r="C352" s="130">
        <v>206</v>
      </c>
      <c r="D352" s="130">
        <v>206</v>
      </c>
      <c r="E352" s="130" t="s">
        <v>134</v>
      </c>
      <c r="F352" s="130" t="s">
        <v>134</v>
      </c>
      <c r="G352" s="130" t="s">
        <v>134</v>
      </c>
      <c r="H352" s="130">
        <v>178</v>
      </c>
      <c r="I352" s="130">
        <v>27</v>
      </c>
      <c r="J352" s="131">
        <v>0.15440000000000001</v>
      </c>
    </row>
    <row r="353" spans="2:10" x14ac:dyDescent="0.2">
      <c r="B353" s="24" t="s">
        <v>69</v>
      </c>
      <c r="C353" s="128">
        <v>105</v>
      </c>
      <c r="D353" s="128">
        <v>105</v>
      </c>
      <c r="E353" s="128" t="s">
        <v>134</v>
      </c>
      <c r="F353" s="128" t="s">
        <v>134</v>
      </c>
      <c r="G353" s="128" t="s">
        <v>134</v>
      </c>
      <c r="H353" s="128">
        <v>112</v>
      </c>
      <c r="I353" s="128">
        <v>-7</v>
      </c>
      <c r="J353" s="129">
        <v>-6.2100000000000002E-2</v>
      </c>
    </row>
    <row r="354" spans="2:10" x14ac:dyDescent="0.2">
      <c r="B354" s="24" t="s">
        <v>70</v>
      </c>
      <c r="C354" s="128">
        <v>6</v>
      </c>
      <c r="D354" s="128">
        <v>6</v>
      </c>
      <c r="E354" s="128" t="s">
        <v>134</v>
      </c>
      <c r="F354" s="128" t="s">
        <v>134</v>
      </c>
      <c r="G354" s="128" t="s">
        <v>134</v>
      </c>
      <c r="H354" s="128">
        <v>3</v>
      </c>
      <c r="I354" s="128">
        <v>2</v>
      </c>
      <c r="J354" s="129">
        <v>0.88959999999999995</v>
      </c>
    </row>
    <row r="355" spans="2:10" x14ac:dyDescent="0.2">
      <c r="B355" s="24" t="s">
        <v>71</v>
      </c>
      <c r="C355" s="128">
        <v>94</v>
      </c>
      <c r="D355" s="128">
        <v>94</v>
      </c>
      <c r="E355" s="128" t="s">
        <v>134</v>
      </c>
      <c r="F355" s="128" t="s">
        <v>134</v>
      </c>
      <c r="G355" s="128" t="s">
        <v>134</v>
      </c>
      <c r="H355" s="128">
        <v>62</v>
      </c>
      <c r="I355" s="128">
        <v>31</v>
      </c>
      <c r="J355" s="129">
        <v>0.50480000000000003</v>
      </c>
    </row>
    <row r="356" spans="2:10" x14ac:dyDescent="0.2">
      <c r="B356" s="23" t="s">
        <v>72</v>
      </c>
      <c r="C356" s="130">
        <v>8</v>
      </c>
      <c r="D356" s="130">
        <v>8</v>
      </c>
      <c r="E356" s="130" t="s">
        <v>134</v>
      </c>
      <c r="F356" s="130" t="s">
        <v>134</v>
      </c>
      <c r="G356" s="130" t="s">
        <v>134</v>
      </c>
      <c r="H356" s="130">
        <v>4</v>
      </c>
      <c r="I356" s="130">
        <v>3</v>
      </c>
      <c r="J356" s="131">
        <v>0.65810000000000002</v>
      </c>
    </row>
    <row r="357" spans="2:10" x14ac:dyDescent="0.2">
      <c r="B357" s="23" t="s">
        <v>73</v>
      </c>
      <c r="C357" s="131" t="s">
        <v>182</v>
      </c>
      <c r="D357" s="131" t="s">
        <v>182</v>
      </c>
      <c r="E357" s="130" t="s">
        <v>134</v>
      </c>
      <c r="F357" s="130" t="s">
        <v>134</v>
      </c>
      <c r="G357" s="130" t="s">
        <v>134</v>
      </c>
      <c r="H357" s="130">
        <v>0</v>
      </c>
      <c r="I357" s="130">
        <v>0</v>
      </c>
      <c r="J357" s="131">
        <v>-1</v>
      </c>
    </row>
    <row r="358" spans="2:10" x14ac:dyDescent="0.2">
      <c r="B358" s="46" t="s">
        <v>74</v>
      </c>
      <c r="C358" s="123">
        <v>142</v>
      </c>
      <c r="D358" s="123">
        <v>142</v>
      </c>
      <c r="E358" s="123" t="s">
        <v>134</v>
      </c>
      <c r="F358" s="123" t="s">
        <v>134</v>
      </c>
      <c r="G358" s="123" t="s">
        <v>134</v>
      </c>
      <c r="H358" s="123">
        <v>196</v>
      </c>
      <c r="I358" s="123">
        <v>-54</v>
      </c>
      <c r="J358" s="124">
        <v>-0.27779999999999999</v>
      </c>
    </row>
    <row r="359" spans="2:10" x14ac:dyDescent="0.2">
      <c r="B359" s="23" t="s">
        <v>75</v>
      </c>
      <c r="C359" s="130">
        <v>142</v>
      </c>
      <c r="D359" s="130">
        <v>142</v>
      </c>
      <c r="E359" s="130" t="s">
        <v>134</v>
      </c>
      <c r="F359" s="130" t="s">
        <v>134</v>
      </c>
      <c r="G359" s="130" t="s">
        <v>134</v>
      </c>
      <c r="H359" s="130">
        <v>58</v>
      </c>
      <c r="I359" s="130">
        <v>84</v>
      </c>
      <c r="J359" s="131">
        <v>1.4361999999999999</v>
      </c>
    </row>
    <row r="360" spans="2:10" x14ac:dyDescent="0.2">
      <c r="B360" s="23" t="s">
        <v>76</v>
      </c>
      <c r="C360" s="130">
        <v>0</v>
      </c>
      <c r="D360" s="130">
        <v>0</v>
      </c>
      <c r="E360" s="130" t="s">
        <v>134</v>
      </c>
      <c r="F360" s="130" t="s">
        <v>134</v>
      </c>
      <c r="G360" s="130" t="s">
        <v>134</v>
      </c>
      <c r="H360" s="131" t="s">
        <v>182</v>
      </c>
      <c r="I360" s="130">
        <v>0</v>
      </c>
      <c r="J360" s="131" t="s">
        <v>182</v>
      </c>
    </row>
    <row r="361" spans="2:10" x14ac:dyDescent="0.2">
      <c r="B361" s="23" t="s">
        <v>77</v>
      </c>
      <c r="C361" s="131" t="s">
        <v>182</v>
      </c>
      <c r="D361" s="131" t="s">
        <v>182</v>
      </c>
      <c r="E361" s="130" t="s">
        <v>134</v>
      </c>
      <c r="F361" s="130" t="s">
        <v>134</v>
      </c>
      <c r="G361" s="130" t="s">
        <v>134</v>
      </c>
      <c r="H361" s="131" t="s">
        <v>182</v>
      </c>
      <c r="I361" s="131" t="s">
        <v>182</v>
      </c>
      <c r="J361" s="131" t="s">
        <v>182</v>
      </c>
    </row>
    <row r="362" spans="2:10" x14ac:dyDescent="0.2">
      <c r="B362" s="23" t="s">
        <v>78</v>
      </c>
      <c r="C362" s="131" t="s">
        <v>182</v>
      </c>
      <c r="D362" s="131" t="s">
        <v>182</v>
      </c>
      <c r="E362" s="130" t="s">
        <v>134</v>
      </c>
      <c r="F362" s="130" t="s">
        <v>134</v>
      </c>
      <c r="G362" s="130" t="s">
        <v>134</v>
      </c>
      <c r="H362" s="131" t="s">
        <v>182</v>
      </c>
      <c r="I362" s="131" t="s">
        <v>182</v>
      </c>
      <c r="J362" s="131" t="s">
        <v>182</v>
      </c>
    </row>
    <row r="363" spans="2:10" x14ac:dyDescent="0.2">
      <c r="B363" s="46" t="s">
        <v>221</v>
      </c>
      <c r="C363" s="123">
        <v>284</v>
      </c>
      <c r="D363" s="123">
        <v>284</v>
      </c>
      <c r="E363" s="123" t="s">
        <v>134</v>
      </c>
      <c r="F363" s="123" t="s">
        <v>134</v>
      </c>
      <c r="G363" s="123" t="s">
        <v>134</v>
      </c>
      <c r="H363" s="123">
        <v>255</v>
      </c>
      <c r="I363" s="123">
        <v>29</v>
      </c>
      <c r="J363" s="124">
        <v>0.1149</v>
      </c>
    </row>
    <row r="364" spans="2:10" x14ac:dyDescent="0.2">
      <c r="B364" s="24" t="s">
        <v>96</v>
      </c>
      <c r="C364" s="128">
        <v>61</v>
      </c>
      <c r="D364" s="128">
        <v>61</v>
      </c>
      <c r="E364" s="128" t="s">
        <v>134</v>
      </c>
      <c r="F364" s="128" t="s">
        <v>134</v>
      </c>
      <c r="G364" s="128" t="s">
        <v>134</v>
      </c>
      <c r="H364" s="128">
        <v>55</v>
      </c>
      <c r="I364" s="128">
        <v>6</v>
      </c>
      <c r="J364" s="129">
        <v>0.10879999999999999</v>
      </c>
    </row>
    <row r="365" spans="2:10" x14ac:dyDescent="0.2">
      <c r="B365" s="46" t="s">
        <v>79</v>
      </c>
      <c r="C365" s="123">
        <v>222</v>
      </c>
      <c r="D365" s="123">
        <v>222</v>
      </c>
      <c r="E365" s="123" t="s">
        <v>134</v>
      </c>
      <c r="F365" s="123" t="s">
        <v>134</v>
      </c>
      <c r="G365" s="123" t="s">
        <v>134</v>
      </c>
      <c r="H365" s="123">
        <v>199</v>
      </c>
      <c r="I365" s="123">
        <v>23</v>
      </c>
      <c r="J365" s="124">
        <v>0.1166</v>
      </c>
    </row>
    <row r="366" spans="2:10" x14ac:dyDescent="0.2">
      <c r="B366" s="26" t="s">
        <v>81</v>
      </c>
      <c r="C366" s="128" t="s">
        <v>134</v>
      </c>
      <c r="D366" s="120" t="s">
        <v>182</v>
      </c>
      <c r="E366" s="128" t="s">
        <v>134</v>
      </c>
      <c r="F366" s="128" t="s">
        <v>134</v>
      </c>
      <c r="G366" s="128" t="s">
        <v>134</v>
      </c>
      <c r="H366" s="128" t="s">
        <v>134</v>
      </c>
      <c r="I366" s="120" t="s">
        <v>182</v>
      </c>
      <c r="J366" s="120" t="s">
        <v>182</v>
      </c>
    </row>
    <row r="367" spans="2:10" x14ac:dyDescent="0.2">
      <c r="B367" s="46" t="s">
        <v>80</v>
      </c>
      <c r="C367" s="123">
        <v>222</v>
      </c>
      <c r="D367" s="123">
        <v>222</v>
      </c>
      <c r="E367" s="123" t="s">
        <v>134</v>
      </c>
      <c r="F367" s="123" t="s">
        <v>134</v>
      </c>
      <c r="G367" s="123" t="s">
        <v>134</v>
      </c>
      <c r="H367" s="123">
        <v>199</v>
      </c>
      <c r="I367" s="123">
        <v>23</v>
      </c>
      <c r="J367" s="124">
        <v>0.1166</v>
      </c>
    </row>
    <row r="368" spans="2:10" x14ac:dyDescent="0.2">
      <c r="B368" s="46" t="s">
        <v>19</v>
      </c>
      <c r="C368" s="123">
        <v>222</v>
      </c>
      <c r="D368" s="123">
        <v>222</v>
      </c>
      <c r="E368" s="123" t="s">
        <v>134</v>
      </c>
      <c r="F368" s="123" t="s">
        <v>134</v>
      </c>
      <c r="G368" s="123" t="s">
        <v>134</v>
      </c>
      <c r="H368" s="123">
        <v>199</v>
      </c>
      <c r="I368" s="123">
        <v>23</v>
      </c>
      <c r="J368" s="124">
        <v>0.1166</v>
      </c>
    </row>
    <row r="369" spans="1:10" x14ac:dyDescent="0.2">
      <c r="B369" s="26" t="s">
        <v>20</v>
      </c>
      <c r="C369" s="120" t="s">
        <v>182</v>
      </c>
      <c r="D369" s="120" t="s">
        <v>182</v>
      </c>
      <c r="E369" s="128" t="s">
        <v>134</v>
      </c>
      <c r="F369" s="128" t="s">
        <v>134</v>
      </c>
      <c r="G369" s="128" t="s">
        <v>134</v>
      </c>
      <c r="H369" s="120" t="s">
        <v>182</v>
      </c>
      <c r="I369" s="120" t="s">
        <v>182</v>
      </c>
      <c r="J369" s="120" t="s">
        <v>182</v>
      </c>
    </row>
    <row r="370" spans="1:10" x14ac:dyDescent="0.2">
      <c r="B370" s="26" t="s">
        <v>222</v>
      </c>
      <c r="C370" s="132">
        <v>7.7200000000000005E-2</v>
      </c>
      <c r="D370" s="132">
        <v>7.7200000000000005E-2</v>
      </c>
      <c r="E370" s="132" t="s">
        <v>134</v>
      </c>
      <c r="F370" s="132" t="s">
        <v>134</v>
      </c>
      <c r="G370" s="132" t="s">
        <v>134</v>
      </c>
      <c r="H370" s="132">
        <v>7.0800000000000002E-2</v>
      </c>
      <c r="I370" s="132">
        <v>6.4000000000000029E-3</v>
      </c>
      <c r="J370" s="120" t="s">
        <v>182</v>
      </c>
    </row>
    <row r="372" spans="1:10" s="133" customFormat="1" ht="26.25" customHeight="1" x14ac:dyDescent="0.2">
      <c r="A372" s="134" t="s">
        <v>44</v>
      </c>
      <c r="B372" s="135"/>
      <c r="C372" s="160" t="s">
        <v>97</v>
      </c>
      <c r="D372" s="150"/>
      <c r="E372" s="150"/>
      <c r="F372" s="150"/>
      <c r="G372" s="151"/>
      <c r="H372" s="38" t="s">
        <v>88</v>
      </c>
      <c r="I372" s="161" t="s">
        <v>94</v>
      </c>
      <c r="J372" s="162"/>
    </row>
    <row r="373" spans="1:10" ht="22.5" x14ac:dyDescent="0.2">
      <c r="B373" s="11"/>
      <c r="C373" s="165"/>
      <c r="D373" s="39" t="s">
        <v>84</v>
      </c>
      <c r="E373" s="39" t="s">
        <v>85</v>
      </c>
      <c r="F373" s="39" t="s">
        <v>86</v>
      </c>
      <c r="G373" s="39" t="s">
        <v>87</v>
      </c>
      <c r="H373" s="39" t="s">
        <v>89</v>
      </c>
      <c r="I373" s="152" t="s">
        <v>41</v>
      </c>
      <c r="J373" s="152" t="s">
        <v>42</v>
      </c>
    </row>
    <row r="374" spans="1:10" x14ac:dyDescent="0.2">
      <c r="B374" s="153" t="s">
        <v>50</v>
      </c>
      <c r="C374" s="121">
        <v>3010</v>
      </c>
      <c r="D374" s="122">
        <v>3010</v>
      </c>
      <c r="E374" s="123" t="s">
        <v>134</v>
      </c>
      <c r="F374" s="123" t="s">
        <v>134</v>
      </c>
      <c r="G374" s="123" t="s">
        <v>134</v>
      </c>
      <c r="H374" s="123">
        <v>3424</v>
      </c>
      <c r="I374" s="123">
        <v>-413</v>
      </c>
      <c r="J374" s="124">
        <v>-0.1207</v>
      </c>
    </row>
    <row r="375" spans="1:10" x14ac:dyDescent="0.2">
      <c r="B375" s="43" t="s">
        <v>220</v>
      </c>
      <c r="C375" s="125">
        <v>2765</v>
      </c>
      <c r="D375" s="125">
        <v>2765</v>
      </c>
      <c r="E375" s="125" t="s">
        <v>134</v>
      </c>
      <c r="F375" s="125" t="s">
        <v>134</v>
      </c>
      <c r="G375" s="125" t="s">
        <v>134</v>
      </c>
      <c r="H375" s="125">
        <v>2893</v>
      </c>
      <c r="I375" s="125">
        <v>-128</v>
      </c>
      <c r="J375" s="126">
        <v>-4.4400000000000002E-2</v>
      </c>
    </row>
    <row r="376" spans="1:10" x14ac:dyDescent="0.2">
      <c r="B376" s="44" t="s">
        <v>51</v>
      </c>
      <c r="C376" s="127">
        <v>2378</v>
      </c>
      <c r="D376" s="128">
        <v>2378</v>
      </c>
      <c r="E376" s="128" t="s">
        <v>134</v>
      </c>
      <c r="F376" s="128" t="s">
        <v>134</v>
      </c>
      <c r="G376" s="128" t="s">
        <v>134</v>
      </c>
      <c r="H376" s="128">
        <v>2584</v>
      </c>
      <c r="I376" s="128">
        <v>-205</v>
      </c>
      <c r="J376" s="129">
        <v>-7.9500000000000001E-2</v>
      </c>
    </row>
    <row r="377" spans="1:10" x14ac:dyDescent="0.2">
      <c r="B377" s="45" t="s">
        <v>95</v>
      </c>
      <c r="C377" s="120" t="s">
        <v>182</v>
      </c>
      <c r="D377" s="120" t="s">
        <v>182</v>
      </c>
      <c r="E377" s="128" t="s">
        <v>134</v>
      </c>
      <c r="F377" s="128" t="s">
        <v>134</v>
      </c>
      <c r="G377" s="128" t="s">
        <v>134</v>
      </c>
      <c r="H377" s="120" t="s">
        <v>182</v>
      </c>
      <c r="I377" s="120" t="s">
        <v>182</v>
      </c>
      <c r="J377" s="120" t="s">
        <v>182</v>
      </c>
    </row>
    <row r="378" spans="1:10" x14ac:dyDescent="0.2">
      <c r="B378" s="45" t="s">
        <v>52</v>
      </c>
      <c r="C378" s="128">
        <v>386</v>
      </c>
      <c r="D378" s="128">
        <v>386</v>
      </c>
      <c r="E378" s="128" t="s">
        <v>134</v>
      </c>
      <c r="F378" s="128" t="s">
        <v>134</v>
      </c>
      <c r="G378" s="128" t="s">
        <v>134</v>
      </c>
      <c r="H378" s="128">
        <v>309</v>
      </c>
      <c r="I378" s="128">
        <v>77</v>
      </c>
      <c r="J378" s="129">
        <v>0.24959999999999999</v>
      </c>
    </row>
    <row r="379" spans="1:10" x14ac:dyDescent="0.2">
      <c r="B379" s="43" t="s">
        <v>217</v>
      </c>
      <c r="C379" s="125">
        <v>245</v>
      </c>
      <c r="D379" s="125">
        <v>245</v>
      </c>
      <c r="E379" s="125" t="s">
        <v>134</v>
      </c>
      <c r="F379" s="125" t="s">
        <v>134</v>
      </c>
      <c r="G379" s="125" t="s">
        <v>134</v>
      </c>
      <c r="H379" s="125">
        <v>530</v>
      </c>
      <c r="I379" s="125">
        <v>-284</v>
      </c>
      <c r="J379" s="126">
        <v>-0.53710000000000002</v>
      </c>
    </row>
    <row r="380" spans="1:10" x14ac:dyDescent="0.2">
      <c r="B380" s="45" t="s">
        <v>53</v>
      </c>
      <c r="C380" s="128">
        <v>-5</v>
      </c>
      <c r="D380" s="128">
        <v>-5</v>
      </c>
      <c r="E380" s="128" t="s">
        <v>134</v>
      </c>
      <c r="F380" s="128" t="s">
        <v>134</v>
      </c>
      <c r="G380" s="128" t="s">
        <v>134</v>
      </c>
      <c r="H380" s="128">
        <v>15</v>
      </c>
      <c r="I380" s="128">
        <v>-21</v>
      </c>
      <c r="J380" s="120" t="s">
        <v>182</v>
      </c>
    </row>
    <row r="381" spans="1:10" x14ac:dyDescent="0.2">
      <c r="B381" s="45" t="s">
        <v>54</v>
      </c>
      <c r="C381" s="128">
        <v>6</v>
      </c>
      <c r="D381" s="128">
        <v>6</v>
      </c>
      <c r="E381" s="128" t="s">
        <v>134</v>
      </c>
      <c r="F381" s="128" t="s">
        <v>134</v>
      </c>
      <c r="G381" s="128" t="s">
        <v>134</v>
      </c>
      <c r="H381" s="128">
        <v>80</v>
      </c>
      <c r="I381" s="128">
        <v>-73</v>
      </c>
      <c r="J381" s="129">
        <v>-0.9194</v>
      </c>
    </row>
    <row r="382" spans="1:10" x14ac:dyDescent="0.2">
      <c r="B382" s="45" t="s">
        <v>55</v>
      </c>
      <c r="C382" s="128">
        <v>28</v>
      </c>
      <c r="D382" s="128">
        <v>28</v>
      </c>
      <c r="E382" s="128" t="s">
        <v>134</v>
      </c>
      <c r="F382" s="128" t="s">
        <v>134</v>
      </c>
      <c r="G382" s="128" t="s">
        <v>134</v>
      </c>
      <c r="H382" s="128">
        <v>5</v>
      </c>
      <c r="I382" s="128">
        <v>22</v>
      </c>
      <c r="J382" s="129">
        <v>3.7048999999999999</v>
      </c>
    </row>
    <row r="383" spans="1:10" x14ac:dyDescent="0.2">
      <c r="B383" s="45" t="s">
        <v>93</v>
      </c>
      <c r="C383" s="128">
        <v>16</v>
      </c>
      <c r="D383" s="128">
        <v>16</v>
      </c>
      <c r="E383" s="128" t="s">
        <v>134</v>
      </c>
      <c r="F383" s="128" t="s">
        <v>134</v>
      </c>
      <c r="G383" s="128" t="s">
        <v>134</v>
      </c>
      <c r="H383" s="128">
        <v>265</v>
      </c>
      <c r="I383" s="128">
        <v>-249</v>
      </c>
      <c r="J383" s="129">
        <v>-0.93779999999999997</v>
      </c>
    </row>
    <row r="384" spans="1:10" x14ac:dyDescent="0.2">
      <c r="B384" s="45" t="s">
        <v>56</v>
      </c>
      <c r="C384" s="120" t="s">
        <v>182</v>
      </c>
      <c r="D384" s="120" t="s">
        <v>182</v>
      </c>
      <c r="E384" s="128" t="s">
        <v>134</v>
      </c>
      <c r="F384" s="128" t="s">
        <v>134</v>
      </c>
      <c r="G384" s="128" t="s">
        <v>134</v>
      </c>
      <c r="H384" s="120" t="s">
        <v>182</v>
      </c>
      <c r="I384" s="120" t="s">
        <v>182</v>
      </c>
      <c r="J384" s="120" t="s">
        <v>182</v>
      </c>
    </row>
    <row r="385" spans="2:10" x14ac:dyDescent="0.2">
      <c r="B385" s="45" t="s">
        <v>57</v>
      </c>
      <c r="C385" s="120" t="s">
        <v>182</v>
      </c>
      <c r="D385" s="120" t="s">
        <v>182</v>
      </c>
      <c r="E385" s="128" t="s">
        <v>134</v>
      </c>
      <c r="F385" s="128" t="s">
        <v>134</v>
      </c>
      <c r="G385" s="128" t="s">
        <v>134</v>
      </c>
      <c r="H385" s="120" t="s">
        <v>182</v>
      </c>
      <c r="I385" s="120" t="s">
        <v>182</v>
      </c>
      <c r="J385" s="120" t="s">
        <v>182</v>
      </c>
    </row>
    <row r="386" spans="2:10" x14ac:dyDescent="0.2">
      <c r="B386" s="45" t="s">
        <v>58</v>
      </c>
      <c r="C386" s="128">
        <v>200</v>
      </c>
      <c r="D386" s="128">
        <v>200</v>
      </c>
      <c r="E386" s="128" t="s">
        <v>134</v>
      </c>
      <c r="F386" s="128" t="s">
        <v>134</v>
      </c>
      <c r="G386" s="128" t="s">
        <v>134</v>
      </c>
      <c r="H386" s="128">
        <v>162</v>
      </c>
      <c r="I386" s="128">
        <v>37</v>
      </c>
      <c r="J386" s="129">
        <v>0.2293</v>
      </c>
    </row>
    <row r="387" spans="2:10" x14ac:dyDescent="0.2">
      <c r="B387" s="23" t="s">
        <v>59</v>
      </c>
      <c r="C387" s="130">
        <v>2860</v>
      </c>
      <c r="D387" s="130">
        <v>2860</v>
      </c>
      <c r="E387" s="130" t="s">
        <v>134</v>
      </c>
      <c r="F387" s="130" t="s">
        <v>134</v>
      </c>
      <c r="G387" s="130" t="s">
        <v>134</v>
      </c>
      <c r="H387" s="130">
        <v>2415</v>
      </c>
      <c r="I387" s="130">
        <v>444</v>
      </c>
      <c r="J387" s="131">
        <v>0.1842</v>
      </c>
    </row>
    <row r="388" spans="2:10" x14ac:dyDescent="0.2">
      <c r="B388" s="43" t="s">
        <v>60</v>
      </c>
      <c r="C388" s="125">
        <v>2029</v>
      </c>
      <c r="D388" s="125">
        <v>2029</v>
      </c>
      <c r="E388" s="125" t="s">
        <v>134</v>
      </c>
      <c r="F388" s="125" t="s">
        <v>134</v>
      </c>
      <c r="G388" s="125" t="s">
        <v>134</v>
      </c>
      <c r="H388" s="125">
        <v>2162</v>
      </c>
      <c r="I388" s="125">
        <v>-132</v>
      </c>
      <c r="J388" s="126">
        <v>-6.1199999999999997E-2</v>
      </c>
    </row>
    <row r="389" spans="2:10" x14ac:dyDescent="0.2">
      <c r="B389" s="45" t="s">
        <v>61</v>
      </c>
      <c r="C389" s="128">
        <v>1940</v>
      </c>
      <c r="D389" s="128">
        <v>1940</v>
      </c>
      <c r="E389" s="128" t="s">
        <v>134</v>
      </c>
      <c r="F389" s="128" t="s">
        <v>134</v>
      </c>
      <c r="G389" s="128" t="s">
        <v>134</v>
      </c>
      <c r="H389" s="128">
        <v>2095</v>
      </c>
      <c r="I389" s="128">
        <v>-155</v>
      </c>
      <c r="J389" s="129">
        <v>-7.4300000000000005E-2</v>
      </c>
    </row>
    <row r="390" spans="2:10" x14ac:dyDescent="0.2">
      <c r="B390" s="45" t="s">
        <v>62</v>
      </c>
      <c r="C390" s="128">
        <v>22</v>
      </c>
      <c r="D390" s="128">
        <v>22</v>
      </c>
      <c r="E390" s="128" t="s">
        <v>134</v>
      </c>
      <c r="F390" s="128" t="s">
        <v>134</v>
      </c>
      <c r="G390" s="128" t="s">
        <v>134</v>
      </c>
      <c r="H390" s="128">
        <v>14</v>
      </c>
      <c r="I390" s="128">
        <v>7</v>
      </c>
      <c r="J390" s="129">
        <v>0.51559999999999995</v>
      </c>
    </row>
    <row r="391" spans="2:10" x14ac:dyDescent="0.2">
      <c r="B391" s="45" t="s">
        <v>63</v>
      </c>
      <c r="C391" s="120" t="s">
        <v>182</v>
      </c>
      <c r="D391" s="120" t="s">
        <v>182</v>
      </c>
      <c r="E391" s="128" t="s">
        <v>134</v>
      </c>
      <c r="F391" s="128" t="s">
        <v>134</v>
      </c>
      <c r="G391" s="128" t="s">
        <v>134</v>
      </c>
      <c r="H391" s="120" t="s">
        <v>182</v>
      </c>
      <c r="I391" s="120" t="s">
        <v>182</v>
      </c>
      <c r="J391" s="120" t="s">
        <v>182</v>
      </c>
    </row>
    <row r="392" spans="2:10" x14ac:dyDescent="0.2">
      <c r="B392" s="45" t="s">
        <v>66</v>
      </c>
      <c r="C392" s="128">
        <v>67</v>
      </c>
      <c r="D392" s="128">
        <v>67</v>
      </c>
      <c r="E392" s="128" t="s">
        <v>134</v>
      </c>
      <c r="F392" s="128" t="s">
        <v>134</v>
      </c>
      <c r="G392" s="128" t="s">
        <v>134</v>
      </c>
      <c r="H392" s="128">
        <v>51</v>
      </c>
      <c r="I392" s="128">
        <v>15</v>
      </c>
      <c r="J392" s="129">
        <v>0.30330000000000001</v>
      </c>
    </row>
    <row r="393" spans="2:10" ht="22.5" x14ac:dyDescent="0.2">
      <c r="B393" s="47" t="s">
        <v>218</v>
      </c>
      <c r="C393" s="125">
        <v>830</v>
      </c>
      <c r="D393" s="125">
        <v>830</v>
      </c>
      <c r="E393" s="125" t="s">
        <v>134</v>
      </c>
      <c r="F393" s="125" t="s">
        <v>134</v>
      </c>
      <c r="G393" s="125" t="s">
        <v>134</v>
      </c>
      <c r="H393" s="125">
        <v>253</v>
      </c>
      <c r="I393" s="125">
        <v>577</v>
      </c>
      <c r="J393" s="126">
        <v>2.2795000000000001</v>
      </c>
    </row>
    <row r="394" spans="2:10" x14ac:dyDescent="0.2">
      <c r="B394" s="45" t="s">
        <v>64</v>
      </c>
      <c r="C394" s="128">
        <v>71</v>
      </c>
      <c r="D394" s="128">
        <v>71</v>
      </c>
      <c r="E394" s="128" t="s">
        <v>134</v>
      </c>
      <c r="F394" s="128" t="s">
        <v>134</v>
      </c>
      <c r="G394" s="128" t="s">
        <v>134</v>
      </c>
      <c r="H394" s="128">
        <v>6</v>
      </c>
      <c r="I394" s="128">
        <v>64</v>
      </c>
      <c r="J394" s="129">
        <v>9.9718999999999998</v>
      </c>
    </row>
    <row r="395" spans="2:10" x14ac:dyDescent="0.2">
      <c r="B395" s="45" t="s">
        <v>216</v>
      </c>
      <c r="C395" s="128">
        <v>603</v>
      </c>
      <c r="D395" s="128">
        <v>603</v>
      </c>
      <c r="E395" s="128" t="s">
        <v>134</v>
      </c>
      <c r="F395" s="128" t="s">
        <v>134</v>
      </c>
      <c r="G395" s="128" t="s">
        <v>134</v>
      </c>
      <c r="H395" s="128">
        <v>102</v>
      </c>
      <c r="I395" s="128">
        <v>500</v>
      </c>
      <c r="J395" s="129">
        <v>4.8621999999999996</v>
      </c>
    </row>
    <row r="396" spans="2:10" x14ac:dyDescent="0.2">
      <c r="B396" s="45" t="s">
        <v>65</v>
      </c>
      <c r="C396" s="120" t="s">
        <v>182</v>
      </c>
      <c r="D396" s="120" t="s">
        <v>182</v>
      </c>
      <c r="E396" s="128" t="s">
        <v>134</v>
      </c>
      <c r="F396" s="128" t="s">
        <v>134</v>
      </c>
      <c r="G396" s="128" t="s">
        <v>134</v>
      </c>
      <c r="H396" s="120" t="s">
        <v>182</v>
      </c>
      <c r="I396" s="120" t="s">
        <v>182</v>
      </c>
      <c r="J396" s="120" t="s">
        <v>182</v>
      </c>
    </row>
    <row r="397" spans="2:10" x14ac:dyDescent="0.2">
      <c r="B397" s="45" t="s">
        <v>67</v>
      </c>
      <c r="C397" s="128">
        <v>155</v>
      </c>
      <c r="D397" s="128">
        <v>155</v>
      </c>
      <c r="E397" s="128" t="s">
        <v>134</v>
      </c>
      <c r="F397" s="128" t="s">
        <v>134</v>
      </c>
      <c r="G397" s="128" t="s">
        <v>134</v>
      </c>
      <c r="H397" s="128">
        <v>143</v>
      </c>
      <c r="I397" s="128">
        <v>11</v>
      </c>
      <c r="J397" s="129">
        <v>8.2299999999999998E-2</v>
      </c>
    </row>
    <row r="398" spans="2:10" x14ac:dyDescent="0.2">
      <c r="B398" s="23" t="s">
        <v>68</v>
      </c>
      <c r="C398" s="130">
        <v>1069</v>
      </c>
      <c r="D398" s="130">
        <v>1069</v>
      </c>
      <c r="E398" s="130" t="s">
        <v>134</v>
      </c>
      <c r="F398" s="130" t="s">
        <v>134</v>
      </c>
      <c r="G398" s="130" t="s">
        <v>134</v>
      </c>
      <c r="H398" s="130">
        <v>1000</v>
      </c>
      <c r="I398" s="130">
        <v>68</v>
      </c>
      <c r="J398" s="131">
        <v>6.9000000000000006E-2</v>
      </c>
    </row>
    <row r="399" spans="2:10" x14ac:dyDescent="0.2">
      <c r="B399" s="24" t="s">
        <v>69</v>
      </c>
      <c r="C399" s="128">
        <v>570</v>
      </c>
      <c r="D399" s="128">
        <v>570</v>
      </c>
      <c r="E399" s="128" t="s">
        <v>134</v>
      </c>
      <c r="F399" s="128" t="s">
        <v>134</v>
      </c>
      <c r="G399" s="128" t="s">
        <v>134</v>
      </c>
      <c r="H399" s="128">
        <v>483</v>
      </c>
      <c r="I399" s="128">
        <v>86</v>
      </c>
      <c r="J399" s="129">
        <v>0.17829999999999999</v>
      </c>
    </row>
    <row r="400" spans="2:10" x14ac:dyDescent="0.2">
      <c r="B400" s="24" t="s">
        <v>70</v>
      </c>
      <c r="C400" s="128">
        <v>47</v>
      </c>
      <c r="D400" s="128">
        <v>47</v>
      </c>
      <c r="E400" s="128" t="s">
        <v>134</v>
      </c>
      <c r="F400" s="128" t="s">
        <v>134</v>
      </c>
      <c r="G400" s="128" t="s">
        <v>134</v>
      </c>
      <c r="H400" s="128">
        <v>30</v>
      </c>
      <c r="I400" s="128">
        <v>17</v>
      </c>
      <c r="J400" s="129">
        <v>0.55869999999999997</v>
      </c>
    </row>
    <row r="401" spans="2:10" x14ac:dyDescent="0.2">
      <c r="B401" s="24" t="s">
        <v>71</v>
      </c>
      <c r="C401" s="128">
        <v>451</v>
      </c>
      <c r="D401" s="128">
        <v>451</v>
      </c>
      <c r="E401" s="128" t="s">
        <v>134</v>
      </c>
      <c r="F401" s="128" t="s">
        <v>134</v>
      </c>
      <c r="G401" s="128" t="s">
        <v>134</v>
      </c>
      <c r="H401" s="128">
        <v>485</v>
      </c>
      <c r="I401" s="128">
        <v>-34</v>
      </c>
      <c r="J401" s="129">
        <v>-7.0900000000000005E-2</v>
      </c>
    </row>
    <row r="402" spans="2:10" x14ac:dyDescent="0.2">
      <c r="B402" s="23" t="s">
        <v>72</v>
      </c>
      <c r="C402" s="130">
        <v>127</v>
      </c>
      <c r="D402" s="130">
        <v>127</v>
      </c>
      <c r="E402" s="130" t="s">
        <v>134</v>
      </c>
      <c r="F402" s="130" t="s">
        <v>134</v>
      </c>
      <c r="G402" s="130" t="s">
        <v>134</v>
      </c>
      <c r="H402" s="130">
        <v>105</v>
      </c>
      <c r="I402" s="130">
        <v>22</v>
      </c>
      <c r="J402" s="131">
        <v>0.20910000000000001</v>
      </c>
    </row>
    <row r="403" spans="2:10" x14ac:dyDescent="0.2">
      <c r="B403" s="23" t="s">
        <v>73</v>
      </c>
      <c r="C403" s="130">
        <v>4</v>
      </c>
      <c r="D403" s="130">
        <v>4</v>
      </c>
      <c r="E403" s="130" t="s">
        <v>134</v>
      </c>
      <c r="F403" s="130" t="s">
        <v>134</v>
      </c>
      <c r="G403" s="130" t="s">
        <v>134</v>
      </c>
      <c r="H403" s="130">
        <v>1</v>
      </c>
      <c r="I403" s="130">
        <v>3</v>
      </c>
      <c r="J403" s="131">
        <v>2.4270999999999998</v>
      </c>
    </row>
    <row r="404" spans="2:10" x14ac:dyDescent="0.2">
      <c r="B404" s="46" t="s">
        <v>74</v>
      </c>
      <c r="C404" s="123">
        <v>-796</v>
      </c>
      <c r="D404" s="123">
        <v>-796</v>
      </c>
      <c r="E404" s="123" t="s">
        <v>134</v>
      </c>
      <c r="F404" s="123" t="s">
        <v>134</v>
      </c>
      <c r="G404" s="123" t="s">
        <v>134</v>
      </c>
      <c r="H404" s="123">
        <v>112</v>
      </c>
      <c r="I404" s="123">
        <v>-908</v>
      </c>
      <c r="J404" s="116" t="s">
        <v>182</v>
      </c>
    </row>
    <row r="405" spans="2:10" x14ac:dyDescent="0.2">
      <c r="B405" s="23" t="s">
        <v>75</v>
      </c>
      <c r="C405" s="131" t="s">
        <v>182</v>
      </c>
      <c r="D405" s="131" t="s">
        <v>182</v>
      </c>
      <c r="E405" s="130" t="s">
        <v>134</v>
      </c>
      <c r="F405" s="130" t="s">
        <v>134</v>
      </c>
      <c r="G405" s="130" t="s">
        <v>134</v>
      </c>
      <c r="H405" s="131" t="s">
        <v>182</v>
      </c>
      <c r="I405" s="131" t="s">
        <v>182</v>
      </c>
      <c r="J405" s="131" t="s">
        <v>182</v>
      </c>
    </row>
    <row r="406" spans="2:10" x14ac:dyDescent="0.2">
      <c r="B406" s="23" t="s">
        <v>76</v>
      </c>
      <c r="C406" s="131" t="s">
        <v>182</v>
      </c>
      <c r="D406" s="131" t="s">
        <v>182</v>
      </c>
      <c r="E406" s="130" t="s">
        <v>134</v>
      </c>
      <c r="F406" s="130" t="s">
        <v>134</v>
      </c>
      <c r="G406" s="130" t="s">
        <v>134</v>
      </c>
      <c r="H406" s="130">
        <v>8</v>
      </c>
      <c r="I406" s="130">
        <v>-8</v>
      </c>
      <c r="J406" s="131">
        <v>-1</v>
      </c>
    </row>
    <row r="407" spans="2:10" x14ac:dyDescent="0.2">
      <c r="B407" s="23" t="s">
        <v>77</v>
      </c>
      <c r="C407" s="131" t="s">
        <v>182</v>
      </c>
      <c r="D407" s="131" t="s">
        <v>182</v>
      </c>
      <c r="E407" s="130" t="s">
        <v>134</v>
      </c>
      <c r="F407" s="130" t="s">
        <v>134</v>
      </c>
      <c r="G407" s="130" t="s">
        <v>134</v>
      </c>
      <c r="H407" s="131" t="s">
        <v>182</v>
      </c>
      <c r="I407" s="131" t="s">
        <v>182</v>
      </c>
      <c r="J407" s="131" t="s">
        <v>182</v>
      </c>
    </row>
    <row r="408" spans="2:10" x14ac:dyDescent="0.2">
      <c r="B408" s="23" t="s">
        <v>78</v>
      </c>
      <c r="C408" s="131" t="s">
        <v>182</v>
      </c>
      <c r="D408" s="131" t="s">
        <v>182</v>
      </c>
      <c r="E408" s="130" t="s">
        <v>134</v>
      </c>
      <c r="F408" s="130" t="s">
        <v>134</v>
      </c>
      <c r="G408" s="130" t="s">
        <v>134</v>
      </c>
      <c r="H408" s="131" t="s">
        <v>182</v>
      </c>
      <c r="I408" s="131" t="s">
        <v>182</v>
      </c>
      <c r="J408" s="131" t="s">
        <v>182</v>
      </c>
    </row>
    <row r="409" spans="2:10" x14ac:dyDescent="0.2">
      <c r="B409" s="46" t="s">
        <v>221</v>
      </c>
      <c r="C409" s="123">
        <v>-796</v>
      </c>
      <c r="D409" s="123">
        <v>-796</v>
      </c>
      <c r="E409" s="123" t="s">
        <v>134</v>
      </c>
      <c r="F409" s="123" t="s">
        <v>134</v>
      </c>
      <c r="G409" s="123" t="s">
        <v>134</v>
      </c>
      <c r="H409" s="123">
        <v>104</v>
      </c>
      <c r="I409" s="123">
        <v>-900</v>
      </c>
      <c r="J409" s="116" t="s">
        <v>182</v>
      </c>
    </row>
    <row r="410" spans="2:10" x14ac:dyDescent="0.2">
      <c r="B410" s="24" t="s">
        <v>96</v>
      </c>
      <c r="C410" s="128">
        <v>-8</v>
      </c>
      <c r="D410" s="128">
        <v>-8</v>
      </c>
      <c r="E410" s="128" t="s">
        <v>134</v>
      </c>
      <c r="F410" s="128" t="s">
        <v>134</v>
      </c>
      <c r="G410" s="128" t="s">
        <v>134</v>
      </c>
      <c r="H410" s="128">
        <v>-5</v>
      </c>
      <c r="I410" s="128">
        <v>-3</v>
      </c>
      <c r="J410" s="120" t="s">
        <v>182</v>
      </c>
    </row>
    <row r="411" spans="2:10" x14ac:dyDescent="0.2">
      <c r="B411" s="46" t="s">
        <v>79</v>
      </c>
      <c r="C411" s="123">
        <v>-787</v>
      </c>
      <c r="D411" s="123">
        <v>-787</v>
      </c>
      <c r="E411" s="123" t="s">
        <v>134</v>
      </c>
      <c r="F411" s="123" t="s">
        <v>134</v>
      </c>
      <c r="G411" s="123" t="s">
        <v>134</v>
      </c>
      <c r="H411" s="123">
        <v>109</v>
      </c>
      <c r="I411" s="123">
        <v>-897</v>
      </c>
      <c r="J411" s="116" t="s">
        <v>182</v>
      </c>
    </row>
    <row r="412" spans="2:10" x14ac:dyDescent="0.2">
      <c r="B412" s="26" t="s">
        <v>81</v>
      </c>
      <c r="C412" s="128" t="s">
        <v>134</v>
      </c>
      <c r="D412" s="120" t="s">
        <v>182</v>
      </c>
      <c r="E412" s="128" t="s">
        <v>134</v>
      </c>
      <c r="F412" s="128" t="s">
        <v>134</v>
      </c>
      <c r="G412" s="128" t="s">
        <v>134</v>
      </c>
      <c r="H412" s="128" t="s">
        <v>134</v>
      </c>
      <c r="I412" s="120" t="s">
        <v>182</v>
      </c>
      <c r="J412" s="120" t="s">
        <v>182</v>
      </c>
    </row>
    <row r="413" spans="2:10" x14ac:dyDescent="0.2">
      <c r="B413" s="46" t="s">
        <v>80</v>
      </c>
      <c r="C413" s="123">
        <v>-787</v>
      </c>
      <c r="D413" s="123">
        <v>-787</v>
      </c>
      <c r="E413" s="123" t="s">
        <v>134</v>
      </c>
      <c r="F413" s="123" t="s">
        <v>134</v>
      </c>
      <c r="G413" s="123" t="s">
        <v>134</v>
      </c>
      <c r="H413" s="123">
        <v>109</v>
      </c>
      <c r="I413" s="123">
        <v>-897</v>
      </c>
      <c r="J413" s="116" t="s">
        <v>182</v>
      </c>
    </row>
    <row r="414" spans="2:10" x14ac:dyDescent="0.2">
      <c r="B414" s="46" t="s">
        <v>19</v>
      </c>
      <c r="C414" s="123">
        <v>-787</v>
      </c>
      <c r="D414" s="123">
        <v>-787</v>
      </c>
      <c r="E414" s="123" t="s">
        <v>134</v>
      </c>
      <c r="F414" s="123" t="s">
        <v>134</v>
      </c>
      <c r="G414" s="123" t="s">
        <v>134</v>
      </c>
      <c r="H414" s="123">
        <v>109</v>
      </c>
      <c r="I414" s="123">
        <v>-897</v>
      </c>
      <c r="J414" s="116" t="s">
        <v>182</v>
      </c>
    </row>
    <row r="415" spans="2:10" x14ac:dyDescent="0.2">
      <c r="B415" s="26" t="s">
        <v>20</v>
      </c>
      <c r="C415" s="120" t="s">
        <v>182</v>
      </c>
      <c r="D415" s="120" t="s">
        <v>182</v>
      </c>
      <c r="E415" s="128" t="s">
        <v>134</v>
      </c>
      <c r="F415" s="128" t="s">
        <v>134</v>
      </c>
      <c r="G415" s="128" t="s">
        <v>134</v>
      </c>
      <c r="H415" s="120" t="s">
        <v>182</v>
      </c>
      <c r="I415" s="120" t="s">
        <v>182</v>
      </c>
      <c r="J415" s="120" t="s">
        <v>182</v>
      </c>
    </row>
    <row r="416" spans="2:10" x14ac:dyDescent="0.2">
      <c r="B416" s="26" t="s">
        <v>222</v>
      </c>
      <c r="C416" s="132">
        <v>-2.3599999999999999E-2</v>
      </c>
      <c r="D416" s="132">
        <v>-2.3599999999999999E-2</v>
      </c>
      <c r="E416" s="132" t="s">
        <v>134</v>
      </c>
      <c r="F416" s="132" t="s">
        <v>134</v>
      </c>
      <c r="G416" s="132" t="s">
        <v>134</v>
      </c>
      <c r="H416" s="132">
        <v>3.3999999999999998E-3</v>
      </c>
      <c r="I416" s="132">
        <v>-2.7E-2</v>
      </c>
      <c r="J416" s="120" t="s">
        <v>182</v>
      </c>
    </row>
    <row r="418" spans="1:10" ht="22.5" customHeight="1" x14ac:dyDescent="0.2">
      <c r="A418" s="63" t="s">
        <v>45</v>
      </c>
      <c r="B418" s="10"/>
      <c r="C418" s="160" t="s">
        <v>97</v>
      </c>
      <c r="D418" s="148"/>
      <c r="E418" s="148"/>
      <c r="F418" s="148"/>
      <c r="G418" s="149"/>
      <c r="H418" s="38" t="s">
        <v>88</v>
      </c>
      <c r="I418" s="163" t="s">
        <v>94</v>
      </c>
      <c r="J418" s="164"/>
    </row>
    <row r="419" spans="1:10" ht="22.5" x14ac:dyDescent="0.2">
      <c r="B419" s="11"/>
      <c r="C419" s="165"/>
      <c r="D419" s="39" t="s">
        <v>84</v>
      </c>
      <c r="E419" s="39" t="s">
        <v>85</v>
      </c>
      <c r="F419" s="39" t="s">
        <v>86</v>
      </c>
      <c r="G419" s="39" t="s">
        <v>87</v>
      </c>
      <c r="H419" s="39" t="s">
        <v>89</v>
      </c>
      <c r="I419" s="152" t="s">
        <v>41</v>
      </c>
      <c r="J419" s="152" t="s">
        <v>42</v>
      </c>
    </row>
    <row r="420" spans="1:10" x14ac:dyDescent="0.2">
      <c r="B420" s="153" t="s">
        <v>50</v>
      </c>
      <c r="C420" s="121">
        <v>127</v>
      </c>
      <c r="D420" s="122">
        <v>127</v>
      </c>
      <c r="E420" s="123" t="s">
        <v>134</v>
      </c>
      <c r="F420" s="123" t="s">
        <v>134</v>
      </c>
      <c r="G420" s="123" t="s">
        <v>134</v>
      </c>
      <c r="H420" s="123">
        <v>155</v>
      </c>
      <c r="I420" s="123">
        <v>-28</v>
      </c>
      <c r="J420" s="124">
        <v>-0.18049999999999999</v>
      </c>
    </row>
    <row r="421" spans="1:10" x14ac:dyDescent="0.2">
      <c r="B421" s="43" t="s">
        <v>220</v>
      </c>
      <c r="C421" s="125">
        <v>127</v>
      </c>
      <c r="D421" s="125">
        <v>127</v>
      </c>
      <c r="E421" s="125" t="s">
        <v>134</v>
      </c>
      <c r="F421" s="125" t="s">
        <v>134</v>
      </c>
      <c r="G421" s="125" t="s">
        <v>134</v>
      </c>
      <c r="H421" s="125">
        <v>155</v>
      </c>
      <c r="I421" s="125">
        <v>-27</v>
      </c>
      <c r="J421" s="126">
        <v>-0.1772</v>
      </c>
    </row>
    <row r="422" spans="1:10" x14ac:dyDescent="0.2">
      <c r="B422" s="44" t="s">
        <v>51</v>
      </c>
      <c r="C422" s="127">
        <v>94</v>
      </c>
      <c r="D422" s="128">
        <v>94</v>
      </c>
      <c r="E422" s="128" t="s">
        <v>134</v>
      </c>
      <c r="F422" s="128" t="s">
        <v>134</v>
      </c>
      <c r="G422" s="128" t="s">
        <v>134</v>
      </c>
      <c r="H422" s="128">
        <v>276</v>
      </c>
      <c r="I422" s="128">
        <v>-182</v>
      </c>
      <c r="J422" s="129">
        <v>-0.6583</v>
      </c>
    </row>
    <row r="423" spans="1:10" x14ac:dyDescent="0.2">
      <c r="B423" s="45" t="s">
        <v>95</v>
      </c>
      <c r="C423" s="128">
        <v>33</v>
      </c>
      <c r="D423" s="128">
        <v>33</v>
      </c>
      <c r="E423" s="128" t="s">
        <v>134</v>
      </c>
      <c r="F423" s="128" t="s">
        <v>134</v>
      </c>
      <c r="G423" s="128" t="s">
        <v>134</v>
      </c>
      <c r="H423" s="128">
        <v>-121</v>
      </c>
      <c r="I423" s="128">
        <v>154</v>
      </c>
      <c r="J423" s="120" t="s">
        <v>182</v>
      </c>
    </row>
    <row r="424" spans="1:10" x14ac:dyDescent="0.2">
      <c r="B424" s="45" t="s">
        <v>52</v>
      </c>
      <c r="C424" s="120" t="s">
        <v>182</v>
      </c>
      <c r="D424" s="120" t="s">
        <v>182</v>
      </c>
      <c r="E424" s="128" t="s">
        <v>134</v>
      </c>
      <c r="F424" s="128" t="s">
        <v>134</v>
      </c>
      <c r="G424" s="128" t="s">
        <v>134</v>
      </c>
      <c r="H424" s="120" t="s">
        <v>182</v>
      </c>
      <c r="I424" s="120" t="s">
        <v>182</v>
      </c>
      <c r="J424" s="120" t="s">
        <v>182</v>
      </c>
    </row>
    <row r="425" spans="1:10" x14ac:dyDescent="0.2">
      <c r="B425" s="43" t="s">
        <v>217</v>
      </c>
      <c r="C425" s="125">
        <v>0</v>
      </c>
      <c r="D425" s="125">
        <v>0</v>
      </c>
      <c r="E425" s="125" t="s">
        <v>134</v>
      </c>
      <c r="F425" s="125" t="s">
        <v>134</v>
      </c>
      <c r="G425" s="125" t="s">
        <v>134</v>
      </c>
      <c r="H425" s="117" t="s">
        <v>182</v>
      </c>
      <c r="I425" s="125">
        <v>0</v>
      </c>
      <c r="J425" s="117" t="s">
        <v>182</v>
      </c>
    </row>
    <row r="426" spans="1:10" x14ac:dyDescent="0.2">
      <c r="B426" s="45" t="s">
        <v>53</v>
      </c>
      <c r="C426" s="120" t="s">
        <v>182</v>
      </c>
      <c r="D426" s="120" t="s">
        <v>182</v>
      </c>
      <c r="E426" s="128" t="s">
        <v>134</v>
      </c>
      <c r="F426" s="128" t="s">
        <v>134</v>
      </c>
      <c r="G426" s="128" t="s">
        <v>134</v>
      </c>
      <c r="H426" s="120" t="s">
        <v>182</v>
      </c>
      <c r="I426" s="120" t="s">
        <v>182</v>
      </c>
      <c r="J426" s="120" t="s">
        <v>182</v>
      </c>
    </row>
    <row r="427" spans="1:10" x14ac:dyDescent="0.2">
      <c r="B427" s="45" t="s">
        <v>54</v>
      </c>
      <c r="C427" s="120" t="s">
        <v>182</v>
      </c>
      <c r="D427" s="120" t="s">
        <v>182</v>
      </c>
      <c r="E427" s="128" t="s">
        <v>134</v>
      </c>
      <c r="F427" s="128" t="s">
        <v>134</v>
      </c>
      <c r="G427" s="128" t="s">
        <v>134</v>
      </c>
      <c r="H427" s="120" t="s">
        <v>182</v>
      </c>
      <c r="I427" s="120" t="s">
        <v>182</v>
      </c>
      <c r="J427" s="120" t="s">
        <v>182</v>
      </c>
    </row>
    <row r="428" spans="1:10" x14ac:dyDescent="0.2">
      <c r="B428" s="45" t="s">
        <v>55</v>
      </c>
      <c r="C428" s="120" t="s">
        <v>182</v>
      </c>
      <c r="D428" s="120" t="s">
        <v>182</v>
      </c>
      <c r="E428" s="128" t="s">
        <v>134</v>
      </c>
      <c r="F428" s="128" t="s">
        <v>134</v>
      </c>
      <c r="G428" s="128" t="s">
        <v>134</v>
      </c>
      <c r="H428" s="120" t="s">
        <v>182</v>
      </c>
      <c r="I428" s="120" t="s">
        <v>182</v>
      </c>
      <c r="J428" s="120" t="s">
        <v>182</v>
      </c>
    </row>
    <row r="429" spans="1:10" x14ac:dyDescent="0.2">
      <c r="B429" s="45" t="s">
        <v>93</v>
      </c>
      <c r="C429" s="120" t="s">
        <v>182</v>
      </c>
      <c r="D429" s="120" t="s">
        <v>182</v>
      </c>
      <c r="E429" s="128" t="s">
        <v>134</v>
      </c>
      <c r="F429" s="128" t="s">
        <v>134</v>
      </c>
      <c r="G429" s="128" t="s">
        <v>134</v>
      </c>
      <c r="H429" s="120" t="s">
        <v>182</v>
      </c>
      <c r="I429" s="120" t="s">
        <v>182</v>
      </c>
      <c r="J429" s="120" t="s">
        <v>182</v>
      </c>
    </row>
    <row r="430" spans="1:10" x14ac:dyDescent="0.2">
      <c r="B430" s="45" t="s">
        <v>56</v>
      </c>
      <c r="C430" s="120" t="s">
        <v>182</v>
      </c>
      <c r="D430" s="120" t="s">
        <v>182</v>
      </c>
      <c r="E430" s="128" t="s">
        <v>134</v>
      </c>
      <c r="F430" s="128" t="s">
        <v>134</v>
      </c>
      <c r="G430" s="128" t="s">
        <v>134</v>
      </c>
      <c r="H430" s="120" t="s">
        <v>182</v>
      </c>
      <c r="I430" s="120" t="s">
        <v>182</v>
      </c>
      <c r="J430" s="120" t="s">
        <v>182</v>
      </c>
    </row>
    <row r="431" spans="1:10" x14ac:dyDescent="0.2">
      <c r="B431" s="45" t="s">
        <v>57</v>
      </c>
      <c r="C431" s="120" t="s">
        <v>182</v>
      </c>
      <c r="D431" s="120" t="s">
        <v>182</v>
      </c>
      <c r="E431" s="128" t="s">
        <v>134</v>
      </c>
      <c r="F431" s="128" t="s">
        <v>134</v>
      </c>
      <c r="G431" s="128" t="s">
        <v>134</v>
      </c>
      <c r="H431" s="120" t="s">
        <v>182</v>
      </c>
      <c r="I431" s="120" t="s">
        <v>182</v>
      </c>
      <c r="J431" s="120" t="s">
        <v>182</v>
      </c>
    </row>
    <row r="432" spans="1:10" x14ac:dyDescent="0.2">
      <c r="B432" s="45" t="s">
        <v>58</v>
      </c>
      <c r="C432" s="128">
        <v>0</v>
      </c>
      <c r="D432" s="128">
        <v>0</v>
      </c>
      <c r="E432" s="128" t="s">
        <v>134</v>
      </c>
      <c r="F432" s="128" t="s">
        <v>134</v>
      </c>
      <c r="G432" s="128" t="s">
        <v>134</v>
      </c>
      <c r="H432" s="120" t="s">
        <v>182</v>
      </c>
      <c r="I432" s="145">
        <v>0</v>
      </c>
      <c r="J432" s="120" t="s">
        <v>182</v>
      </c>
    </row>
    <row r="433" spans="2:10" x14ac:dyDescent="0.2">
      <c r="B433" s="23" t="s">
        <v>59</v>
      </c>
      <c r="C433" s="130">
        <v>79</v>
      </c>
      <c r="D433" s="130">
        <v>79</v>
      </c>
      <c r="E433" s="130" t="s">
        <v>134</v>
      </c>
      <c r="F433" s="130" t="s">
        <v>134</v>
      </c>
      <c r="G433" s="130" t="s">
        <v>134</v>
      </c>
      <c r="H433" s="130">
        <v>82</v>
      </c>
      <c r="I433" s="130">
        <v>-3</v>
      </c>
      <c r="J433" s="131">
        <v>-4.4200000000000003E-2</v>
      </c>
    </row>
    <row r="434" spans="2:10" x14ac:dyDescent="0.2">
      <c r="B434" s="43" t="s">
        <v>60</v>
      </c>
      <c r="C434" s="125">
        <v>51</v>
      </c>
      <c r="D434" s="125">
        <v>51</v>
      </c>
      <c r="E434" s="125" t="s">
        <v>134</v>
      </c>
      <c r="F434" s="125" t="s">
        <v>134</v>
      </c>
      <c r="G434" s="125" t="s">
        <v>134</v>
      </c>
      <c r="H434" s="125">
        <v>82</v>
      </c>
      <c r="I434" s="125">
        <v>-31</v>
      </c>
      <c r="J434" s="126">
        <v>-0.37859999999999999</v>
      </c>
    </row>
    <row r="435" spans="2:10" x14ac:dyDescent="0.2">
      <c r="B435" s="45" t="s">
        <v>61</v>
      </c>
      <c r="C435" s="120" t="s">
        <v>182</v>
      </c>
      <c r="D435" s="120" t="s">
        <v>182</v>
      </c>
      <c r="E435" s="128" t="s">
        <v>134</v>
      </c>
      <c r="F435" s="128" t="s">
        <v>134</v>
      </c>
      <c r="G435" s="128" t="s">
        <v>134</v>
      </c>
      <c r="H435" s="120" t="s">
        <v>182</v>
      </c>
      <c r="I435" s="120" t="s">
        <v>182</v>
      </c>
      <c r="J435" s="120" t="s">
        <v>182</v>
      </c>
    </row>
    <row r="436" spans="2:10" x14ac:dyDescent="0.2">
      <c r="B436" s="45" t="s">
        <v>62</v>
      </c>
      <c r="C436" s="128">
        <v>51</v>
      </c>
      <c r="D436" s="128">
        <v>51</v>
      </c>
      <c r="E436" s="128" t="s">
        <v>134</v>
      </c>
      <c r="F436" s="128" t="s">
        <v>134</v>
      </c>
      <c r="G436" s="128" t="s">
        <v>134</v>
      </c>
      <c r="H436" s="128">
        <v>82</v>
      </c>
      <c r="I436" s="128">
        <v>-31</v>
      </c>
      <c r="J436" s="129">
        <v>-0.37859999999999999</v>
      </c>
    </row>
    <row r="437" spans="2:10" x14ac:dyDescent="0.2">
      <c r="B437" s="45" t="s">
        <v>63</v>
      </c>
      <c r="C437" s="120" t="s">
        <v>182</v>
      </c>
      <c r="D437" s="120" t="s">
        <v>182</v>
      </c>
      <c r="E437" s="128" t="s">
        <v>134</v>
      </c>
      <c r="F437" s="128" t="s">
        <v>134</v>
      </c>
      <c r="G437" s="128" t="s">
        <v>134</v>
      </c>
      <c r="H437" s="120" t="s">
        <v>182</v>
      </c>
      <c r="I437" s="120" t="s">
        <v>182</v>
      </c>
      <c r="J437" s="120" t="s">
        <v>182</v>
      </c>
    </row>
    <row r="438" spans="2:10" x14ac:dyDescent="0.2">
      <c r="B438" s="45" t="s">
        <v>66</v>
      </c>
      <c r="C438" s="120" t="s">
        <v>182</v>
      </c>
      <c r="D438" s="120" t="s">
        <v>182</v>
      </c>
      <c r="E438" s="128" t="s">
        <v>134</v>
      </c>
      <c r="F438" s="128" t="s">
        <v>134</v>
      </c>
      <c r="G438" s="128" t="s">
        <v>134</v>
      </c>
      <c r="H438" s="120" t="s">
        <v>182</v>
      </c>
      <c r="I438" s="120" t="s">
        <v>182</v>
      </c>
      <c r="J438" s="120" t="s">
        <v>182</v>
      </c>
    </row>
    <row r="439" spans="2:10" ht="22.5" x14ac:dyDescent="0.2">
      <c r="B439" s="47" t="s">
        <v>218</v>
      </c>
      <c r="C439" s="125">
        <v>27</v>
      </c>
      <c r="D439" s="125">
        <v>27</v>
      </c>
      <c r="E439" s="125" t="s">
        <v>134</v>
      </c>
      <c r="F439" s="125" t="s">
        <v>134</v>
      </c>
      <c r="G439" s="125" t="s">
        <v>134</v>
      </c>
      <c r="H439" s="117" t="s">
        <v>182</v>
      </c>
      <c r="I439" s="125">
        <v>27</v>
      </c>
      <c r="J439" s="117" t="s">
        <v>182</v>
      </c>
    </row>
    <row r="440" spans="2:10" x14ac:dyDescent="0.2">
      <c r="B440" s="45" t="s">
        <v>64</v>
      </c>
      <c r="C440" s="120" t="s">
        <v>182</v>
      </c>
      <c r="D440" s="120" t="s">
        <v>182</v>
      </c>
      <c r="E440" s="128" t="s">
        <v>134</v>
      </c>
      <c r="F440" s="128" t="s">
        <v>134</v>
      </c>
      <c r="G440" s="128" t="s">
        <v>134</v>
      </c>
      <c r="H440" s="120" t="s">
        <v>182</v>
      </c>
      <c r="I440" s="120" t="s">
        <v>182</v>
      </c>
      <c r="J440" s="120" t="s">
        <v>182</v>
      </c>
    </row>
    <row r="441" spans="2:10" x14ac:dyDescent="0.2">
      <c r="B441" s="45" t="s">
        <v>216</v>
      </c>
      <c r="C441" s="128">
        <v>27</v>
      </c>
      <c r="D441" s="128">
        <v>27</v>
      </c>
      <c r="E441" s="128" t="s">
        <v>134</v>
      </c>
      <c r="F441" s="128" t="s">
        <v>134</v>
      </c>
      <c r="G441" s="128" t="s">
        <v>134</v>
      </c>
      <c r="H441" s="120" t="s">
        <v>182</v>
      </c>
      <c r="I441" s="128">
        <v>27</v>
      </c>
      <c r="J441" s="120" t="s">
        <v>182</v>
      </c>
    </row>
    <row r="442" spans="2:10" x14ac:dyDescent="0.2">
      <c r="B442" s="45" t="s">
        <v>65</v>
      </c>
      <c r="C442" s="120" t="s">
        <v>182</v>
      </c>
      <c r="D442" s="120" t="s">
        <v>182</v>
      </c>
      <c r="E442" s="128" t="s">
        <v>134</v>
      </c>
      <c r="F442" s="128" t="s">
        <v>134</v>
      </c>
      <c r="G442" s="128" t="s">
        <v>134</v>
      </c>
      <c r="H442" s="120" t="s">
        <v>182</v>
      </c>
      <c r="I442" s="120" t="s">
        <v>182</v>
      </c>
      <c r="J442" s="120" t="s">
        <v>182</v>
      </c>
    </row>
    <row r="443" spans="2:10" x14ac:dyDescent="0.2">
      <c r="B443" s="45" t="s">
        <v>67</v>
      </c>
      <c r="C443" s="120" t="s">
        <v>182</v>
      </c>
      <c r="D443" s="120" t="s">
        <v>182</v>
      </c>
      <c r="E443" s="128" t="s">
        <v>134</v>
      </c>
      <c r="F443" s="128" t="s">
        <v>134</v>
      </c>
      <c r="G443" s="128" t="s">
        <v>134</v>
      </c>
      <c r="H443" s="120" t="s">
        <v>182</v>
      </c>
      <c r="I443" s="120" t="s">
        <v>182</v>
      </c>
      <c r="J443" s="120" t="s">
        <v>182</v>
      </c>
    </row>
    <row r="444" spans="2:10" x14ac:dyDescent="0.2">
      <c r="B444" s="23" t="s">
        <v>68</v>
      </c>
      <c r="C444" s="130">
        <v>32</v>
      </c>
      <c r="D444" s="130">
        <v>32</v>
      </c>
      <c r="E444" s="130" t="s">
        <v>134</v>
      </c>
      <c r="F444" s="130" t="s">
        <v>134</v>
      </c>
      <c r="G444" s="130" t="s">
        <v>134</v>
      </c>
      <c r="H444" s="130">
        <v>29</v>
      </c>
      <c r="I444" s="130">
        <v>3</v>
      </c>
      <c r="J444" s="131">
        <v>0.1042</v>
      </c>
    </row>
    <row r="445" spans="2:10" x14ac:dyDescent="0.2">
      <c r="B445" s="24" t="s">
        <v>69</v>
      </c>
      <c r="C445" s="128">
        <v>10</v>
      </c>
      <c r="D445" s="128">
        <v>10</v>
      </c>
      <c r="E445" s="128" t="s">
        <v>134</v>
      </c>
      <c r="F445" s="128" t="s">
        <v>134</v>
      </c>
      <c r="G445" s="128" t="s">
        <v>134</v>
      </c>
      <c r="H445" s="128">
        <v>15</v>
      </c>
      <c r="I445" s="128">
        <v>-4</v>
      </c>
      <c r="J445" s="129">
        <v>-0.32140000000000002</v>
      </c>
    </row>
    <row r="446" spans="2:10" x14ac:dyDescent="0.2">
      <c r="B446" s="24" t="s">
        <v>70</v>
      </c>
      <c r="C446" s="128">
        <v>2</v>
      </c>
      <c r="D446" s="128">
        <v>2</v>
      </c>
      <c r="E446" s="128" t="s">
        <v>134</v>
      </c>
      <c r="F446" s="128" t="s">
        <v>134</v>
      </c>
      <c r="G446" s="128" t="s">
        <v>134</v>
      </c>
      <c r="H446" s="128">
        <v>2</v>
      </c>
      <c r="I446" s="128">
        <v>0</v>
      </c>
      <c r="J446" s="129">
        <v>-5.5199999999999999E-2</v>
      </c>
    </row>
    <row r="447" spans="2:10" x14ac:dyDescent="0.2">
      <c r="B447" s="24" t="s">
        <v>71</v>
      </c>
      <c r="C447" s="128">
        <v>20</v>
      </c>
      <c r="D447" s="128">
        <v>20</v>
      </c>
      <c r="E447" s="128" t="s">
        <v>134</v>
      </c>
      <c r="F447" s="128" t="s">
        <v>134</v>
      </c>
      <c r="G447" s="128" t="s">
        <v>134</v>
      </c>
      <c r="H447" s="128">
        <v>12</v>
      </c>
      <c r="I447" s="128">
        <v>8</v>
      </c>
      <c r="J447" s="129">
        <v>0.64980000000000004</v>
      </c>
    </row>
    <row r="448" spans="2:10" x14ac:dyDescent="0.2">
      <c r="B448" s="23" t="s">
        <v>72</v>
      </c>
      <c r="C448" s="130">
        <v>8</v>
      </c>
      <c r="D448" s="130">
        <v>8</v>
      </c>
      <c r="E448" s="130" t="s">
        <v>134</v>
      </c>
      <c r="F448" s="130" t="s">
        <v>134</v>
      </c>
      <c r="G448" s="130" t="s">
        <v>134</v>
      </c>
      <c r="H448" s="130">
        <v>9</v>
      </c>
      <c r="I448" s="130">
        <v>0</v>
      </c>
      <c r="J448" s="131">
        <v>-9.3100000000000002E-2</v>
      </c>
    </row>
    <row r="449" spans="1:10" x14ac:dyDescent="0.2">
      <c r="B449" s="23" t="s">
        <v>73</v>
      </c>
      <c r="C449" s="131" t="s">
        <v>182</v>
      </c>
      <c r="D449" s="131" t="s">
        <v>182</v>
      </c>
      <c r="E449" s="130" t="s">
        <v>134</v>
      </c>
      <c r="F449" s="130" t="s">
        <v>134</v>
      </c>
      <c r="G449" s="130" t="s">
        <v>134</v>
      </c>
      <c r="H449" s="130">
        <v>0</v>
      </c>
      <c r="I449" s="130">
        <v>0</v>
      </c>
      <c r="J449" s="131">
        <v>-1</v>
      </c>
    </row>
    <row r="450" spans="1:10" x14ac:dyDescent="0.2">
      <c r="B450" s="46" t="s">
        <v>74</v>
      </c>
      <c r="C450" s="123">
        <v>23</v>
      </c>
      <c r="D450" s="123">
        <v>23</v>
      </c>
      <c r="E450" s="123" t="s">
        <v>134</v>
      </c>
      <c r="F450" s="123" t="s">
        <v>134</v>
      </c>
      <c r="G450" s="123" t="s">
        <v>134</v>
      </c>
      <c r="H450" s="123">
        <v>51</v>
      </c>
      <c r="I450" s="123">
        <v>-27</v>
      </c>
      <c r="J450" s="124">
        <v>-0.54010000000000002</v>
      </c>
    </row>
    <row r="451" spans="1:10" x14ac:dyDescent="0.2">
      <c r="B451" s="23" t="s">
        <v>75</v>
      </c>
      <c r="C451" s="130">
        <v>2</v>
      </c>
      <c r="D451" s="130">
        <v>2</v>
      </c>
      <c r="E451" s="130" t="s">
        <v>134</v>
      </c>
      <c r="F451" s="130" t="s">
        <v>134</v>
      </c>
      <c r="G451" s="130" t="s">
        <v>134</v>
      </c>
      <c r="H451" s="130">
        <v>6</v>
      </c>
      <c r="I451" s="130">
        <v>-3</v>
      </c>
      <c r="J451" s="131">
        <v>-0.52459999999999996</v>
      </c>
    </row>
    <row r="452" spans="1:10" x14ac:dyDescent="0.2">
      <c r="B452" s="23" t="s">
        <v>76</v>
      </c>
      <c r="C452" s="130">
        <v>11</v>
      </c>
      <c r="D452" s="130">
        <v>11</v>
      </c>
      <c r="E452" s="130" t="s">
        <v>134</v>
      </c>
      <c r="F452" s="130" t="s">
        <v>134</v>
      </c>
      <c r="G452" s="130" t="s">
        <v>134</v>
      </c>
      <c r="H452" s="131" t="s">
        <v>182</v>
      </c>
      <c r="I452" s="130">
        <v>11</v>
      </c>
      <c r="J452" s="131" t="s">
        <v>182</v>
      </c>
    </row>
    <row r="453" spans="1:10" x14ac:dyDescent="0.2">
      <c r="B453" s="23" t="s">
        <v>77</v>
      </c>
      <c r="C453" s="131" t="s">
        <v>182</v>
      </c>
      <c r="D453" s="131" t="s">
        <v>182</v>
      </c>
      <c r="E453" s="130" t="s">
        <v>134</v>
      </c>
      <c r="F453" s="130" t="s">
        <v>134</v>
      </c>
      <c r="G453" s="130" t="s">
        <v>134</v>
      </c>
      <c r="H453" s="131" t="s">
        <v>182</v>
      </c>
      <c r="I453" s="131" t="s">
        <v>182</v>
      </c>
      <c r="J453" s="131" t="s">
        <v>182</v>
      </c>
    </row>
    <row r="454" spans="1:10" x14ac:dyDescent="0.2">
      <c r="B454" s="23" t="s">
        <v>78</v>
      </c>
      <c r="C454" s="131" t="s">
        <v>182</v>
      </c>
      <c r="D454" s="131" t="s">
        <v>182</v>
      </c>
      <c r="E454" s="130" t="s">
        <v>134</v>
      </c>
      <c r="F454" s="130" t="s">
        <v>134</v>
      </c>
      <c r="G454" s="130" t="s">
        <v>134</v>
      </c>
      <c r="H454" s="131" t="s">
        <v>182</v>
      </c>
      <c r="I454" s="131" t="s">
        <v>182</v>
      </c>
      <c r="J454" s="131" t="s">
        <v>182</v>
      </c>
    </row>
    <row r="455" spans="1:10" x14ac:dyDescent="0.2">
      <c r="B455" s="46" t="s">
        <v>221</v>
      </c>
      <c r="C455" s="123">
        <v>14</v>
      </c>
      <c r="D455" s="123">
        <v>14</v>
      </c>
      <c r="E455" s="123" t="s">
        <v>134</v>
      </c>
      <c r="F455" s="123" t="s">
        <v>134</v>
      </c>
      <c r="G455" s="123" t="s">
        <v>134</v>
      </c>
      <c r="H455" s="123">
        <v>57</v>
      </c>
      <c r="I455" s="123">
        <v>-42</v>
      </c>
      <c r="J455" s="124">
        <v>-0.73829999999999996</v>
      </c>
    </row>
    <row r="456" spans="1:10" x14ac:dyDescent="0.2">
      <c r="B456" s="24" t="s">
        <v>96</v>
      </c>
      <c r="C456" s="128">
        <v>22</v>
      </c>
      <c r="D456" s="128">
        <v>22</v>
      </c>
      <c r="E456" s="128" t="s">
        <v>134</v>
      </c>
      <c r="F456" s="128" t="s">
        <v>134</v>
      </c>
      <c r="G456" s="128" t="s">
        <v>134</v>
      </c>
      <c r="H456" s="128">
        <v>14</v>
      </c>
      <c r="I456" s="128">
        <v>7</v>
      </c>
      <c r="J456" s="129">
        <v>0.52510000000000001</v>
      </c>
    </row>
    <row r="457" spans="1:10" x14ac:dyDescent="0.2">
      <c r="B457" s="46" t="s">
        <v>79</v>
      </c>
      <c r="C457" s="123">
        <v>-7</v>
      </c>
      <c r="D457" s="123">
        <v>-7</v>
      </c>
      <c r="E457" s="123" t="s">
        <v>134</v>
      </c>
      <c r="F457" s="123" t="s">
        <v>134</v>
      </c>
      <c r="G457" s="123" t="s">
        <v>134</v>
      </c>
      <c r="H457" s="123">
        <v>42</v>
      </c>
      <c r="I457" s="123">
        <v>-49</v>
      </c>
      <c r="J457" s="116" t="s">
        <v>182</v>
      </c>
    </row>
    <row r="458" spans="1:10" x14ac:dyDescent="0.2">
      <c r="B458" s="26" t="s">
        <v>81</v>
      </c>
      <c r="C458" s="128" t="s">
        <v>134</v>
      </c>
      <c r="D458" s="120" t="s">
        <v>182</v>
      </c>
      <c r="E458" s="128" t="s">
        <v>134</v>
      </c>
      <c r="F458" s="128" t="s">
        <v>134</v>
      </c>
      <c r="G458" s="128" t="s">
        <v>134</v>
      </c>
      <c r="H458" s="128" t="s">
        <v>134</v>
      </c>
      <c r="I458" s="120" t="s">
        <v>182</v>
      </c>
      <c r="J458" s="120" t="s">
        <v>182</v>
      </c>
    </row>
    <row r="459" spans="1:10" x14ac:dyDescent="0.2">
      <c r="B459" s="46" t="s">
        <v>80</v>
      </c>
      <c r="C459" s="123">
        <v>-7</v>
      </c>
      <c r="D459" s="123">
        <v>-7</v>
      </c>
      <c r="E459" s="123" t="s">
        <v>134</v>
      </c>
      <c r="F459" s="123" t="s">
        <v>134</v>
      </c>
      <c r="G459" s="123" t="s">
        <v>134</v>
      </c>
      <c r="H459" s="123">
        <v>42</v>
      </c>
      <c r="I459" s="123">
        <v>-49</v>
      </c>
      <c r="J459" s="116" t="s">
        <v>182</v>
      </c>
    </row>
    <row r="460" spans="1:10" x14ac:dyDescent="0.2">
      <c r="B460" s="46" t="s">
        <v>19</v>
      </c>
      <c r="C460" s="123">
        <v>-7</v>
      </c>
      <c r="D460" s="123">
        <v>-7</v>
      </c>
      <c r="E460" s="123" t="s">
        <v>134</v>
      </c>
      <c r="F460" s="123" t="s">
        <v>134</v>
      </c>
      <c r="G460" s="123" t="s">
        <v>134</v>
      </c>
      <c r="H460" s="123">
        <v>42</v>
      </c>
      <c r="I460" s="123">
        <v>-49</v>
      </c>
      <c r="J460" s="116" t="s">
        <v>182</v>
      </c>
    </row>
    <row r="461" spans="1:10" x14ac:dyDescent="0.2">
      <c r="B461" s="26" t="s">
        <v>20</v>
      </c>
      <c r="C461" s="120" t="s">
        <v>182</v>
      </c>
      <c r="D461" s="120" t="s">
        <v>182</v>
      </c>
      <c r="E461" s="128" t="s">
        <v>134</v>
      </c>
      <c r="F461" s="128" t="s">
        <v>134</v>
      </c>
      <c r="G461" s="128" t="s">
        <v>134</v>
      </c>
      <c r="H461" s="120" t="s">
        <v>182</v>
      </c>
      <c r="I461" s="120" t="s">
        <v>182</v>
      </c>
      <c r="J461" s="120" t="s">
        <v>182</v>
      </c>
    </row>
    <row r="462" spans="1:10" x14ac:dyDescent="0.2">
      <c r="B462" s="26" t="s">
        <v>222</v>
      </c>
      <c r="C462" s="132">
        <v>-1.2699999999999999E-2</v>
      </c>
      <c r="D462" s="132">
        <v>-1.2699999999999999E-2</v>
      </c>
      <c r="E462" s="132" t="s">
        <v>134</v>
      </c>
      <c r="F462" s="132" t="s">
        <v>134</v>
      </c>
      <c r="G462" s="132" t="s">
        <v>134</v>
      </c>
      <c r="H462" s="132">
        <v>4.0399999999999998E-2</v>
      </c>
      <c r="I462" s="132">
        <v>-5.3099999999999994E-2</v>
      </c>
      <c r="J462" s="120" t="s">
        <v>182</v>
      </c>
    </row>
    <row r="464" spans="1:10" s="133" customFormat="1" ht="21.75" customHeight="1" x14ac:dyDescent="0.2">
      <c r="A464" s="134" t="s">
        <v>46</v>
      </c>
      <c r="B464" s="135"/>
      <c r="C464" s="160" t="s">
        <v>97</v>
      </c>
      <c r="D464" s="150"/>
      <c r="E464" s="150"/>
      <c r="F464" s="150"/>
      <c r="G464" s="151"/>
      <c r="H464" s="38" t="s">
        <v>88</v>
      </c>
      <c r="I464" s="161" t="s">
        <v>94</v>
      </c>
      <c r="J464" s="162"/>
    </row>
    <row r="465" spans="2:10" ht="22.5" x14ac:dyDescent="0.2">
      <c r="B465" s="11"/>
      <c r="C465" s="165"/>
      <c r="D465" s="39" t="s">
        <v>84</v>
      </c>
      <c r="E465" s="39" t="s">
        <v>85</v>
      </c>
      <c r="F465" s="39" t="s">
        <v>86</v>
      </c>
      <c r="G465" s="39" t="s">
        <v>87</v>
      </c>
      <c r="H465" s="39" t="s">
        <v>89</v>
      </c>
      <c r="I465" s="152" t="s">
        <v>41</v>
      </c>
      <c r="J465" s="152" t="s">
        <v>42</v>
      </c>
    </row>
    <row r="466" spans="2:10" x14ac:dyDescent="0.2">
      <c r="B466" s="153" t="s">
        <v>50</v>
      </c>
      <c r="C466" s="121">
        <v>322</v>
      </c>
      <c r="D466" s="122">
        <v>322</v>
      </c>
      <c r="E466" s="123" t="s">
        <v>134</v>
      </c>
      <c r="F466" s="123" t="s">
        <v>134</v>
      </c>
      <c r="G466" s="123" t="s">
        <v>134</v>
      </c>
      <c r="H466" s="123">
        <v>676</v>
      </c>
      <c r="I466" s="123">
        <v>-354</v>
      </c>
      <c r="J466" s="124">
        <v>-0.52380000000000004</v>
      </c>
    </row>
    <row r="467" spans="2:10" x14ac:dyDescent="0.2">
      <c r="B467" s="43" t="s">
        <v>220</v>
      </c>
      <c r="C467" s="125">
        <v>322</v>
      </c>
      <c r="D467" s="125">
        <v>322</v>
      </c>
      <c r="E467" s="125" t="s">
        <v>134</v>
      </c>
      <c r="F467" s="125" t="s">
        <v>134</v>
      </c>
      <c r="G467" s="125" t="s">
        <v>134</v>
      </c>
      <c r="H467" s="125">
        <v>587</v>
      </c>
      <c r="I467" s="125">
        <v>-265</v>
      </c>
      <c r="J467" s="126">
        <v>-0.45169999999999999</v>
      </c>
    </row>
    <row r="468" spans="2:10" x14ac:dyDescent="0.2">
      <c r="B468" s="44" t="s">
        <v>51</v>
      </c>
      <c r="C468" s="127">
        <v>322</v>
      </c>
      <c r="D468" s="128">
        <v>322</v>
      </c>
      <c r="E468" s="128" t="s">
        <v>134</v>
      </c>
      <c r="F468" s="128" t="s">
        <v>134</v>
      </c>
      <c r="G468" s="128" t="s">
        <v>134</v>
      </c>
      <c r="H468" s="128">
        <v>100</v>
      </c>
      <c r="I468" s="128">
        <v>221</v>
      </c>
      <c r="J468" s="129">
        <v>2.2121</v>
      </c>
    </row>
    <row r="469" spans="2:10" x14ac:dyDescent="0.2">
      <c r="B469" s="45" t="s">
        <v>95</v>
      </c>
      <c r="C469" s="119" t="s">
        <v>182</v>
      </c>
      <c r="D469" s="119" t="s">
        <v>182</v>
      </c>
      <c r="E469" s="128" t="s">
        <v>134</v>
      </c>
      <c r="F469" s="128" t="s">
        <v>134</v>
      </c>
      <c r="G469" s="128" t="s">
        <v>134</v>
      </c>
      <c r="H469" s="119" t="s">
        <v>182</v>
      </c>
      <c r="I469" s="119" t="s">
        <v>182</v>
      </c>
      <c r="J469" s="119" t="s">
        <v>182</v>
      </c>
    </row>
    <row r="470" spans="2:10" x14ac:dyDescent="0.2">
      <c r="B470" s="45" t="s">
        <v>52</v>
      </c>
      <c r="C470" s="119" t="s">
        <v>182</v>
      </c>
      <c r="D470" s="119" t="s">
        <v>182</v>
      </c>
      <c r="E470" s="128" t="s">
        <v>134</v>
      </c>
      <c r="F470" s="128" t="s">
        <v>134</v>
      </c>
      <c r="G470" s="128" t="s">
        <v>134</v>
      </c>
      <c r="H470" s="128">
        <v>487</v>
      </c>
      <c r="I470" s="128">
        <v>-487</v>
      </c>
      <c r="J470" s="129">
        <v>-1</v>
      </c>
    </row>
    <row r="471" spans="2:10" x14ac:dyDescent="0.2">
      <c r="B471" s="43" t="s">
        <v>217</v>
      </c>
      <c r="C471" s="117" t="s">
        <v>182</v>
      </c>
      <c r="D471" s="117" t="s">
        <v>182</v>
      </c>
      <c r="E471" s="125" t="s">
        <v>134</v>
      </c>
      <c r="F471" s="125" t="s">
        <v>134</v>
      </c>
      <c r="G471" s="125" t="s">
        <v>134</v>
      </c>
      <c r="H471" s="125">
        <v>89</v>
      </c>
      <c r="I471" s="125">
        <v>-89</v>
      </c>
      <c r="J471" s="126">
        <v>-1</v>
      </c>
    </row>
    <row r="472" spans="2:10" x14ac:dyDescent="0.2">
      <c r="B472" s="45" t="s">
        <v>53</v>
      </c>
      <c r="C472" s="119" t="s">
        <v>182</v>
      </c>
      <c r="D472" s="119" t="s">
        <v>182</v>
      </c>
      <c r="E472" s="128" t="s">
        <v>134</v>
      </c>
      <c r="F472" s="128" t="s">
        <v>134</v>
      </c>
      <c r="G472" s="128" t="s">
        <v>134</v>
      </c>
      <c r="H472" s="119" t="s">
        <v>182</v>
      </c>
      <c r="I472" s="119" t="s">
        <v>182</v>
      </c>
      <c r="J472" s="119" t="s">
        <v>182</v>
      </c>
    </row>
    <row r="473" spans="2:10" x14ac:dyDescent="0.2">
      <c r="B473" s="45" t="s">
        <v>54</v>
      </c>
      <c r="C473" s="119" t="s">
        <v>182</v>
      </c>
      <c r="D473" s="119" t="s">
        <v>182</v>
      </c>
      <c r="E473" s="128" t="s">
        <v>134</v>
      </c>
      <c r="F473" s="128" t="s">
        <v>134</v>
      </c>
      <c r="G473" s="128" t="s">
        <v>134</v>
      </c>
      <c r="H473" s="119" t="s">
        <v>182</v>
      </c>
      <c r="I473" s="119" t="s">
        <v>182</v>
      </c>
      <c r="J473" s="119" t="s">
        <v>182</v>
      </c>
    </row>
    <row r="474" spans="2:10" x14ac:dyDescent="0.2">
      <c r="B474" s="45" t="s">
        <v>55</v>
      </c>
      <c r="C474" s="119" t="s">
        <v>182</v>
      </c>
      <c r="D474" s="119" t="s">
        <v>182</v>
      </c>
      <c r="E474" s="128" t="s">
        <v>134</v>
      </c>
      <c r="F474" s="128" t="s">
        <v>134</v>
      </c>
      <c r="G474" s="128" t="s">
        <v>134</v>
      </c>
      <c r="H474" s="119" t="s">
        <v>182</v>
      </c>
      <c r="I474" s="119" t="s">
        <v>182</v>
      </c>
      <c r="J474" s="119" t="s">
        <v>182</v>
      </c>
    </row>
    <row r="475" spans="2:10" x14ac:dyDescent="0.2">
      <c r="B475" s="45" t="s">
        <v>93</v>
      </c>
      <c r="C475" s="119" t="s">
        <v>182</v>
      </c>
      <c r="D475" s="119" t="s">
        <v>182</v>
      </c>
      <c r="E475" s="128" t="s">
        <v>134</v>
      </c>
      <c r="F475" s="128" t="s">
        <v>134</v>
      </c>
      <c r="G475" s="128" t="s">
        <v>134</v>
      </c>
      <c r="H475" s="119" t="s">
        <v>182</v>
      </c>
      <c r="I475" s="119" t="s">
        <v>182</v>
      </c>
      <c r="J475" s="119" t="s">
        <v>182</v>
      </c>
    </row>
    <row r="476" spans="2:10" x14ac:dyDescent="0.2">
      <c r="B476" s="45" t="s">
        <v>56</v>
      </c>
      <c r="C476" s="119" t="s">
        <v>182</v>
      </c>
      <c r="D476" s="119" t="s">
        <v>182</v>
      </c>
      <c r="E476" s="128" t="s">
        <v>134</v>
      </c>
      <c r="F476" s="128" t="s">
        <v>134</v>
      </c>
      <c r="G476" s="128" t="s">
        <v>134</v>
      </c>
      <c r="H476" s="119" t="s">
        <v>182</v>
      </c>
      <c r="I476" s="119" t="s">
        <v>182</v>
      </c>
      <c r="J476" s="119" t="s">
        <v>182</v>
      </c>
    </row>
    <row r="477" spans="2:10" x14ac:dyDescent="0.2">
      <c r="B477" s="45" t="s">
        <v>57</v>
      </c>
      <c r="C477" s="119" t="s">
        <v>182</v>
      </c>
      <c r="D477" s="119" t="s">
        <v>182</v>
      </c>
      <c r="E477" s="128" t="s">
        <v>134</v>
      </c>
      <c r="F477" s="128" t="s">
        <v>134</v>
      </c>
      <c r="G477" s="128" t="s">
        <v>134</v>
      </c>
      <c r="H477" s="119" t="s">
        <v>182</v>
      </c>
      <c r="I477" s="119" t="s">
        <v>182</v>
      </c>
      <c r="J477" s="119" t="s">
        <v>182</v>
      </c>
    </row>
    <row r="478" spans="2:10" x14ac:dyDescent="0.2">
      <c r="B478" s="45" t="s">
        <v>58</v>
      </c>
      <c r="C478" s="119" t="s">
        <v>182</v>
      </c>
      <c r="D478" s="119" t="s">
        <v>182</v>
      </c>
      <c r="E478" s="128" t="s">
        <v>134</v>
      </c>
      <c r="F478" s="128" t="s">
        <v>134</v>
      </c>
      <c r="G478" s="128" t="s">
        <v>134</v>
      </c>
      <c r="H478" s="128">
        <v>89</v>
      </c>
      <c r="I478" s="128">
        <v>-89</v>
      </c>
      <c r="J478" s="129">
        <v>-1</v>
      </c>
    </row>
    <row r="479" spans="2:10" x14ac:dyDescent="0.2">
      <c r="B479" s="23" t="s">
        <v>59</v>
      </c>
      <c r="C479" s="130">
        <v>4</v>
      </c>
      <c r="D479" s="130">
        <v>4</v>
      </c>
      <c r="E479" s="130" t="s">
        <v>134</v>
      </c>
      <c r="F479" s="130" t="s">
        <v>134</v>
      </c>
      <c r="G479" s="130" t="s">
        <v>134</v>
      </c>
      <c r="H479" s="130">
        <v>340</v>
      </c>
      <c r="I479" s="130">
        <v>-336</v>
      </c>
      <c r="J479" s="131">
        <v>-0.98799999999999999</v>
      </c>
    </row>
    <row r="480" spans="2:10" x14ac:dyDescent="0.2">
      <c r="B480" s="43" t="s">
        <v>60</v>
      </c>
      <c r="C480" s="125">
        <v>2</v>
      </c>
      <c r="D480" s="125">
        <v>2</v>
      </c>
      <c r="E480" s="125" t="s">
        <v>134</v>
      </c>
      <c r="F480" s="125" t="s">
        <v>134</v>
      </c>
      <c r="G480" s="125" t="s">
        <v>134</v>
      </c>
      <c r="H480" s="117" t="s">
        <v>182</v>
      </c>
      <c r="I480" s="125">
        <v>2</v>
      </c>
      <c r="J480" s="117" t="s">
        <v>182</v>
      </c>
    </row>
    <row r="481" spans="2:10" x14ac:dyDescent="0.2">
      <c r="B481" s="45" t="s">
        <v>61</v>
      </c>
      <c r="C481" s="119" t="s">
        <v>182</v>
      </c>
      <c r="D481" s="119" t="s">
        <v>182</v>
      </c>
      <c r="E481" s="128" t="s">
        <v>134</v>
      </c>
      <c r="F481" s="128" t="s">
        <v>134</v>
      </c>
      <c r="G481" s="128" t="s">
        <v>134</v>
      </c>
      <c r="H481" s="119" t="s">
        <v>182</v>
      </c>
      <c r="I481" s="119" t="s">
        <v>182</v>
      </c>
      <c r="J481" s="119" t="s">
        <v>182</v>
      </c>
    </row>
    <row r="482" spans="2:10" x14ac:dyDescent="0.2">
      <c r="B482" s="45" t="s">
        <v>62</v>
      </c>
      <c r="C482" s="128">
        <v>2</v>
      </c>
      <c r="D482" s="128">
        <v>2</v>
      </c>
      <c r="E482" s="128" t="s">
        <v>134</v>
      </c>
      <c r="F482" s="128" t="s">
        <v>134</v>
      </c>
      <c r="G482" s="128" t="s">
        <v>134</v>
      </c>
      <c r="H482" s="119" t="s">
        <v>182</v>
      </c>
      <c r="I482" s="128">
        <v>2</v>
      </c>
      <c r="J482" s="119" t="s">
        <v>182</v>
      </c>
    </row>
    <row r="483" spans="2:10" x14ac:dyDescent="0.2">
      <c r="B483" s="45" t="s">
        <v>63</v>
      </c>
      <c r="C483" s="119" t="s">
        <v>182</v>
      </c>
      <c r="D483" s="119" t="s">
        <v>182</v>
      </c>
      <c r="E483" s="128" t="s">
        <v>134</v>
      </c>
      <c r="F483" s="128" t="s">
        <v>134</v>
      </c>
      <c r="G483" s="128" t="s">
        <v>134</v>
      </c>
      <c r="H483" s="119" t="s">
        <v>182</v>
      </c>
      <c r="I483" s="119" t="s">
        <v>182</v>
      </c>
      <c r="J483" s="119" t="s">
        <v>182</v>
      </c>
    </row>
    <row r="484" spans="2:10" x14ac:dyDescent="0.2">
      <c r="B484" s="45" t="s">
        <v>66</v>
      </c>
      <c r="C484" s="119" t="s">
        <v>182</v>
      </c>
      <c r="D484" s="119" t="s">
        <v>182</v>
      </c>
      <c r="E484" s="128" t="s">
        <v>134</v>
      </c>
      <c r="F484" s="128" t="s">
        <v>134</v>
      </c>
      <c r="G484" s="128" t="s">
        <v>134</v>
      </c>
      <c r="H484" s="119" t="s">
        <v>182</v>
      </c>
      <c r="I484" s="119" t="s">
        <v>182</v>
      </c>
      <c r="J484" s="119" t="s">
        <v>182</v>
      </c>
    </row>
    <row r="485" spans="2:10" ht="22.5" x14ac:dyDescent="0.2">
      <c r="B485" s="47" t="s">
        <v>218</v>
      </c>
      <c r="C485" s="125">
        <v>2</v>
      </c>
      <c r="D485" s="125">
        <v>2</v>
      </c>
      <c r="E485" s="125" t="s">
        <v>134</v>
      </c>
      <c r="F485" s="125" t="s">
        <v>134</v>
      </c>
      <c r="G485" s="125" t="s">
        <v>134</v>
      </c>
      <c r="H485" s="125">
        <v>340</v>
      </c>
      <c r="I485" s="125">
        <v>-338</v>
      </c>
      <c r="J485" s="126">
        <v>-0.99409999999999998</v>
      </c>
    </row>
    <row r="486" spans="2:10" x14ac:dyDescent="0.2">
      <c r="B486" s="45" t="s">
        <v>64</v>
      </c>
      <c r="C486" s="119" t="s">
        <v>182</v>
      </c>
      <c r="D486" s="119" t="s">
        <v>182</v>
      </c>
      <c r="E486" s="128" t="s">
        <v>134</v>
      </c>
      <c r="F486" s="128" t="s">
        <v>134</v>
      </c>
      <c r="G486" s="128" t="s">
        <v>134</v>
      </c>
      <c r="H486" s="119" t="s">
        <v>182</v>
      </c>
      <c r="I486" s="119" t="s">
        <v>182</v>
      </c>
      <c r="J486" s="119" t="s">
        <v>182</v>
      </c>
    </row>
    <row r="487" spans="2:10" x14ac:dyDescent="0.2">
      <c r="B487" s="45" t="s">
        <v>216</v>
      </c>
      <c r="C487" s="119" t="s">
        <v>182</v>
      </c>
      <c r="D487" s="119" t="s">
        <v>182</v>
      </c>
      <c r="E487" s="128" t="s">
        <v>134</v>
      </c>
      <c r="F487" s="128" t="s">
        <v>134</v>
      </c>
      <c r="G487" s="128" t="s">
        <v>134</v>
      </c>
      <c r="H487" s="119" t="s">
        <v>182</v>
      </c>
      <c r="I487" s="119" t="s">
        <v>182</v>
      </c>
      <c r="J487" s="119" t="s">
        <v>182</v>
      </c>
    </row>
    <row r="488" spans="2:10" x14ac:dyDescent="0.2">
      <c r="B488" s="45" t="s">
        <v>65</v>
      </c>
      <c r="C488" s="119" t="s">
        <v>182</v>
      </c>
      <c r="D488" s="119" t="s">
        <v>182</v>
      </c>
      <c r="E488" s="128" t="s">
        <v>134</v>
      </c>
      <c r="F488" s="128" t="s">
        <v>134</v>
      </c>
      <c r="G488" s="128" t="s">
        <v>134</v>
      </c>
      <c r="H488" s="119" t="s">
        <v>182</v>
      </c>
      <c r="I488" s="119" t="s">
        <v>182</v>
      </c>
      <c r="J488" s="119" t="s">
        <v>182</v>
      </c>
    </row>
    <row r="489" spans="2:10" x14ac:dyDescent="0.2">
      <c r="B489" s="45" t="s">
        <v>67</v>
      </c>
      <c r="C489" s="128">
        <v>2</v>
      </c>
      <c r="D489" s="128">
        <v>2</v>
      </c>
      <c r="E489" s="128" t="s">
        <v>134</v>
      </c>
      <c r="F489" s="128" t="s">
        <v>134</v>
      </c>
      <c r="G489" s="128" t="s">
        <v>134</v>
      </c>
      <c r="H489" s="128">
        <v>340</v>
      </c>
      <c r="I489" s="128">
        <v>-338</v>
      </c>
      <c r="J489" s="129">
        <v>-0.99409999999999998</v>
      </c>
    </row>
    <row r="490" spans="2:10" x14ac:dyDescent="0.2">
      <c r="B490" s="23" t="s">
        <v>68</v>
      </c>
      <c r="C490" s="130">
        <v>131</v>
      </c>
      <c r="D490" s="130">
        <v>131</v>
      </c>
      <c r="E490" s="130" t="s">
        <v>134</v>
      </c>
      <c r="F490" s="130" t="s">
        <v>134</v>
      </c>
      <c r="G490" s="130" t="s">
        <v>134</v>
      </c>
      <c r="H490" s="130">
        <v>40</v>
      </c>
      <c r="I490" s="130">
        <v>91</v>
      </c>
      <c r="J490" s="131">
        <v>2.2791999999999999</v>
      </c>
    </row>
    <row r="491" spans="2:10" x14ac:dyDescent="0.2">
      <c r="B491" s="24" t="s">
        <v>69</v>
      </c>
      <c r="C491" s="128">
        <v>30</v>
      </c>
      <c r="D491" s="128">
        <v>30</v>
      </c>
      <c r="E491" s="128" t="s">
        <v>134</v>
      </c>
      <c r="F491" s="128" t="s">
        <v>134</v>
      </c>
      <c r="G491" s="128" t="s">
        <v>134</v>
      </c>
      <c r="H491" s="128">
        <v>30</v>
      </c>
      <c r="I491" s="128">
        <v>0</v>
      </c>
      <c r="J491" s="129">
        <v>5.1000000000000004E-3</v>
      </c>
    </row>
    <row r="492" spans="2:10" x14ac:dyDescent="0.2">
      <c r="B492" s="24" t="s">
        <v>70</v>
      </c>
      <c r="C492" s="128">
        <v>1</v>
      </c>
      <c r="D492" s="128">
        <v>1</v>
      </c>
      <c r="E492" s="128" t="s">
        <v>134</v>
      </c>
      <c r="F492" s="128" t="s">
        <v>134</v>
      </c>
      <c r="G492" s="128" t="s">
        <v>134</v>
      </c>
      <c r="H492" s="128">
        <v>1</v>
      </c>
      <c r="I492" s="128">
        <v>0</v>
      </c>
      <c r="J492" s="129">
        <v>-0.1643</v>
      </c>
    </row>
    <row r="493" spans="2:10" x14ac:dyDescent="0.2">
      <c r="B493" s="24" t="s">
        <v>71</v>
      </c>
      <c r="C493" s="128">
        <v>99</v>
      </c>
      <c r="D493" s="128">
        <v>99</v>
      </c>
      <c r="E493" s="128" t="s">
        <v>134</v>
      </c>
      <c r="F493" s="128" t="s">
        <v>134</v>
      </c>
      <c r="G493" s="128" t="s">
        <v>134</v>
      </c>
      <c r="H493" s="128">
        <v>7</v>
      </c>
      <c r="I493" s="128">
        <v>91</v>
      </c>
      <c r="J493" s="119" t="s">
        <v>182</v>
      </c>
    </row>
    <row r="494" spans="2:10" x14ac:dyDescent="0.2">
      <c r="B494" s="23" t="s">
        <v>72</v>
      </c>
      <c r="C494" s="130">
        <v>0</v>
      </c>
      <c r="D494" s="130">
        <v>0</v>
      </c>
      <c r="E494" s="130" t="s">
        <v>134</v>
      </c>
      <c r="F494" s="130" t="s">
        <v>134</v>
      </c>
      <c r="G494" s="130" t="s">
        <v>134</v>
      </c>
      <c r="H494" s="130">
        <v>0</v>
      </c>
      <c r="I494" s="130">
        <v>0</v>
      </c>
      <c r="J494" s="131">
        <v>-0.56799999999999995</v>
      </c>
    </row>
    <row r="495" spans="2:10" x14ac:dyDescent="0.2">
      <c r="B495" s="23" t="s">
        <v>73</v>
      </c>
      <c r="C495" s="131" t="s">
        <v>182</v>
      </c>
      <c r="D495" s="131" t="s">
        <v>182</v>
      </c>
      <c r="E495" s="130" t="s">
        <v>134</v>
      </c>
      <c r="F495" s="130" t="s">
        <v>134</v>
      </c>
      <c r="G495" s="130" t="s">
        <v>134</v>
      </c>
      <c r="H495" s="131" t="s">
        <v>182</v>
      </c>
      <c r="I495" s="131" t="s">
        <v>182</v>
      </c>
      <c r="J495" s="131" t="s">
        <v>182</v>
      </c>
    </row>
    <row r="496" spans="2:10" x14ac:dyDescent="0.2">
      <c r="B496" s="46" t="s">
        <v>74</v>
      </c>
      <c r="C496" s="123">
        <v>186</v>
      </c>
      <c r="D496" s="123">
        <v>186</v>
      </c>
      <c r="E496" s="123" t="s">
        <v>134</v>
      </c>
      <c r="F496" s="123" t="s">
        <v>134</v>
      </c>
      <c r="G496" s="123" t="s">
        <v>134</v>
      </c>
      <c r="H496" s="123">
        <v>295</v>
      </c>
      <c r="I496" s="123">
        <v>-109</v>
      </c>
      <c r="J496" s="124">
        <v>-0.36859999999999998</v>
      </c>
    </row>
    <row r="497" spans="1:10" x14ac:dyDescent="0.2">
      <c r="B497" s="23" t="s">
        <v>75</v>
      </c>
      <c r="C497" s="130">
        <v>987</v>
      </c>
      <c r="D497" s="130">
        <v>987</v>
      </c>
      <c r="E497" s="130" t="s">
        <v>134</v>
      </c>
      <c r="F497" s="130" t="s">
        <v>134</v>
      </c>
      <c r="G497" s="130" t="s">
        <v>134</v>
      </c>
      <c r="H497" s="131" t="s">
        <v>182</v>
      </c>
      <c r="I497" s="130">
        <v>987</v>
      </c>
      <c r="J497" s="131" t="s">
        <v>182</v>
      </c>
    </row>
    <row r="498" spans="1:10" x14ac:dyDescent="0.2">
      <c r="B498" s="23" t="s">
        <v>76</v>
      </c>
      <c r="C498" s="130">
        <v>74</v>
      </c>
      <c r="D498" s="130">
        <v>74</v>
      </c>
      <c r="E498" s="130" t="s">
        <v>134</v>
      </c>
      <c r="F498" s="130" t="s">
        <v>134</v>
      </c>
      <c r="G498" s="130" t="s">
        <v>134</v>
      </c>
      <c r="H498" s="130">
        <v>341</v>
      </c>
      <c r="I498" s="130">
        <v>-266</v>
      </c>
      <c r="J498" s="131">
        <v>-0.78190000000000004</v>
      </c>
    </row>
    <row r="499" spans="1:10" x14ac:dyDescent="0.2">
      <c r="B499" s="23" t="s">
        <v>77</v>
      </c>
      <c r="C499" s="131" t="s">
        <v>182</v>
      </c>
      <c r="D499" s="131" t="s">
        <v>182</v>
      </c>
      <c r="E499" s="130" t="s">
        <v>134</v>
      </c>
      <c r="F499" s="130" t="s">
        <v>134</v>
      </c>
      <c r="G499" s="130" t="s">
        <v>134</v>
      </c>
      <c r="H499" s="131" t="s">
        <v>182</v>
      </c>
      <c r="I499" s="131" t="s">
        <v>182</v>
      </c>
      <c r="J499" s="131" t="s">
        <v>182</v>
      </c>
    </row>
    <row r="500" spans="1:10" x14ac:dyDescent="0.2">
      <c r="B500" s="23" t="s">
        <v>78</v>
      </c>
      <c r="C500" s="131" t="s">
        <v>182</v>
      </c>
      <c r="D500" s="131" t="s">
        <v>182</v>
      </c>
      <c r="E500" s="130" t="s">
        <v>134</v>
      </c>
      <c r="F500" s="130" t="s">
        <v>134</v>
      </c>
      <c r="G500" s="130" t="s">
        <v>134</v>
      </c>
      <c r="H500" s="131" t="s">
        <v>182</v>
      </c>
      <c r="I500" s="131" t="s">
        <v>182</v>
      </c>
      <c r="J500" s="131" t="s">
        <v>182</v>
      </c>
    </row>
    <row r="501" spans="1:10" x14ac:dyDescent="0.2">
      <c r="B501" s="46" t="s">
        <v>221</v>
      </c>
      <c r="C501" s="123">
        <v>1099</v>
      </c>
      <c r="D501" s="123">
        <v>1099</v>
      </c>
      <c r="E501" s="123" t="s">
        <v>134</v>
      </c>
      <c r="F501" s="123" t="s">
        <v>134</v>
      </c>
      <c r="G501" s="123" t="s">
        <v>134</v>
      </c>
      <c r="H501" s="123">
        <v>-45</v>
      </c>
      <c r="I501" s="123">
        <v>1145</v>
      </c>
      <c r="J501" s="116" t="s">
        <v>182</v>
      </c>
    </row>
    <row r="502" spans="1:10" x14ac:dyDescent="0.2">
      <c r="B502" s="24" t="s">
        <v>96</v>
      </c>
      <c r="C502" s="128">
        <v>3</v>
      </c>
      <c r="D502" s="128">
        <v>3</v>
      </c>
      <c r="E502" s="128" t="s">
        <v>134</v>
      </c>
      <c r="F502" s="128" t="s">
        <v>134</v>
      </c>
      <c r="G502" s="128" t="s">
        <v>134</v>
      </c>
      <c r="H502" s="128">
        <v>35</v>
      </c>
      <c r="I502" s="128">
        <v>-31</v>
      </c>
      <c r="J502" s="129">
        <v>-0.90449999999999997</v>
      </c>
    </row>
    <row r="503" spans="1:10" x14ac:dyDescent="0.2">
      <c r="B503" s="46" t="s">
        <v>79</v>
      </c>
      <c r="C503" s="123">
        <v>1096</v>
      </c>
      <c r="D503" s="123">
        <v>1096</v>
      </c>
      <c r="E503" s="123" t="s">
        <v>134</v>
      </c>
      <c r="F503" s="123" t="s">
        <v>134</v>
      </c>
      <c r="G503" s="123" t="s">
        <v>134</v>
      </c>
      <c r="H503" s="123">
        <v>-80</v>
      </c>
      <c r="I503" s="123">
        <v>1177</v>
      </c>
      <c r="J503" s="116" t="s">
        <v>182</v>
      </c>
    </row>
    <row r="504" spans="1:10" x14ac:dyDescent="0.2">
      <c r="B504" s="26" t="s">
        <v>81</v>
      </c>
      <c r="C504" s="128" t="s">
        <v>134</v>
      </c>
      <c r="D504" s="119" t="s">
        <v>182</v>
      </c>
      <c r="E504" s="128" t="s">
        <v>134</v>
      </c>
      <c r="F504" s="128" t="s">
        <v>134</v>
      </c>
      <c r="G504" s="128" t="s">
        <v>134</v>
      </c>
      <c r="H504" s="128" t="s">
        <v>134</v>
      </c>
      <c r="I504" s="119" t="s">
        <v>182</v>
      </c>
      <c r="J504" s="119" t="s">
        <v>182</v>
      </c>
    </row>
    <row r="505" spans="1:10" x14ac:dyDescent="0.2">
      <c r="B505" s="46" t="s">
        <v>80</v>
      </c>
      <c r="C505" s="123">
        <v>1096</v>
      </c>
      <c r="D505" s="123">
        <v>1096</v>
      </c>
      <c r="E505" s="123" t="s">
        <v>134</v>
      </c>
      <c r="F505" s="123" t="s">
        <v>134</v>
      </c>
      <c r="G505" s="123" t="s">
        <v>134</v>
      </c>
      <c r="H505" s="123">
        <v>-80</v>
      </c>
      <c r="I505" s="123">
        <v>1177</v>
      </c>
      <c r="J505" s="116" t="s">
        <v>182</v>
      </c>
    </row>
    <row r="506" spans="1:10" x14ac:dyDescent="0.2">
      <c r="B506" s="46" t="s">
        <v>19</v>
      </c>
      <c r="C506" s="123">
        <v>1096</v>
      </c>
      <c r="D506" s="123">
        <v>1096</v>
      </c>
      <c r="E506" s="123" t="s">
        <v>134</v>
      </c>
      <c r="F506" s="123" t="s">
        <v>134</v>
      </c>
      <c r="G506" s="123" t="s">
        <v>134</v>
      </c>
      <c r="H506" s="123">
        <v>-80</v>
      </c>
      <c r="I506" s="123">
        <v>1177</v>
      </c>
      <c r="J506" s="116" t="s">
        <v>182</v>
      </c>
    </row>
    <row r="507" spans="1:10" x14ac:dyDescent="0.2">
      <c r="B507" s="26" t="s">
        <v>20</v>
      </c>
      <c r="C507" s="119" t="s">
        <v>182</v>
      </c>
      <c r="D507" s="119" t="s">
        <v>182</v>
      </c>
      <c r="E507" s="128" t="s">
        <v>134</v>
      </c>
      <c r="F507" s="128" t="s">
        <v>134</v>
      </c>
      <c r="G507" s="128" t="s">
        <v>134</v>
      </c>
      <c r="H507" s="119" t="s">
        <v>182</v>
      </c>
      <c r="I507" s="119" t="s">
        <v>182</v>
      </c>
      <c r="J507" s="119" t="s">
        <v>182</v>
      </c>
    </row>
    <row r="508" spans="1:10" x14ac:dyDescent="0.2">
      <c r="B508" s="26" t="s">
        <v>222</v>
      </c>
      <c r="C508" s="132">
        <v>0.14099999999999999</v>
      </c>
      <c r="D508" s="132">
        <v>0.14099999999999999</v>
      </c>
      <c r="E508" s="132" t="s">
        <v>134</v>
      </c>
      <c r="F508" s="132" t="s">
        <v>134</v>
      </c>
      <c r="G508" s="132" t="s">
        <v>134</v>
      </c>
      <c r="H508" s="132">
        <v>-9.1000000000000004E-3</v>
      </c>
      <c r="I508" s="132">
        <v>0.15009999999999998</v>
      </c>
      <c r="J508" s="119" t="s">
        <v>182</v>
      </c>
    </row>
    <row r="510" spans="1:10" s="133" customFormat="1" ht="26.25" customHeight="1" x14ac:dyDescent="0.2">
      <c r="A510" s="134" t="s">
        <v>137</v>
      </c>
      <c r="B510" s="135"/>
      <c r="C510" s="160" t="s">
        <v>97</v>
      </c>
      <c r="D510" s="150"/>
      <c r="E510" s="150"/>
      <c r="F510" s="150"/>
      <c r="G510" s="151"/>
      <c r="H510" s="38" t="s">
        <v>88</v>
      </c>
      <c r="I510" s="161" t="s">
        <v>94</v>
      </c>
      <c r="J510" s="162"/>
    </row>
    <row r="511" spans="1:10" ht="22.5" x14ac:dyDescent="0.2">
      <c r="B511" s="11"/>
      <c r="C511" s="165"/>
      <c r="D511" s="39" t="s">
        <v>84</v>
      </c>
      <c r="E511" s="39" t="s">
        <v>85</v>
      </c>
      <c r="F511" s="39" t="s">
        <v>86</v>
      </c>
      <c r="G511" s="39" t="s">
        <v>87</v>
      </c>
      <c r="H511" s="39" t="s">
        <v>89</v>
      </c>
      <c r="I511" s="152" t="s">
        <v>41</v>
      </c>
      <c r="J511" s="152" t="s">
        <v>42</v>
      </c>
    </row>
    <row r="512" spans="1:10" x14ac:dyDescent="0.2">
      <c r="B512" s="153" t="s">
        <v>50</v>
      </c>
      <c r="C512" s="121">
        <v>1371</v>
      </c>
      <c r="D512" s="122">
        <v>1371</v>
      </c>
      <c r="E512" s="123" t="s">
        <v>134</v>
      </c>
      <c r="F512" s="123" t="s">
        <v>134</v>
      </c>
      <c r="G512" s="123" t="s">
        <v>134</v>
      </c>
      <c r="H512" s="123">
        <v>1786</v>
      </c>
      <c r="I512" s="123">
        <v>-414</v>
      </c>
      <c r="J512" s="124">
        <v>-0.23219999999999999</v>
      </c>
    </row>
    <row r="513" spans="2:10" x14ac:dyDescent="0.2">
      <c r="B513" s="43" t="s">
        <v>220</v>
      </c>
      <c r="C513" s="117" t="s">
        <v>182</v>
      </c>
      <c r="D513" s="117" t="s">
        <v>182</v>
      </c>
      <c r="E513" s="125" t="s">
        <v>134</v>
      </c>
      <c r="F513" s="125" t="s">
        <v>134</v>
      </c>
      <c r="G513" s="125" t="s">
        <v>134</v>
      </c>
      <c r="H513" s="117" t="s">
        <v>182</v>
      </c>
      <c r="I513" s="117" t="s">
        <v>182</v>
      </c>
      <c r="J513" s="117" t="s">
        <v>182</v>
      </c>
    </row>
    <row r="514" spans="2:10" x14ac:dyDescent="0.2">
      <c r="B514" s="44" t="s">
        <v>51</v>
      </c>
      <c r="C514" s="119" t="s">
        <v>182</v>
      </c>
      <c r="D514" s="119" t="s">
        <v>182</v>
      </c>
      <c r="E514" s="128" t="s">
        <v>134</v>
      </c>
      <c r="F514" s="128" t="s">
        <v>134</v>
      </c>
      <c r="G514" s="128" t="s">
        <v>134</v>
      </c>
      <c r="H514" s="119" t="s">
        <v>182</v>
      </c>
      <c r="I514" s="119" t="s">
        <v>182</v>
      </c>
      <c r="J514" s="119" t="s">
        <v>182</v>
      </c>
    </row>
    <row r="515" spans="2:10" x14ac:dyDescent="0.2">
      <c r="B515" s="45" t="s">
        <v>95</v>
      </c>
      <c r="C515" s="119" t="s">
        <v>182</v>
      </c>
      <c r="D515" s="119" t="s">
        <v>182</v>
      </c>
      <c r="E515" s="128" t="s">
        <v>134</v>
      </c>
      <c r="F515" s="128" t="s">
        <v>134</v>
      </c>
      <c r="G515" s="128" t="s">
        <v>134</v>
      </c>
      <c r="H515" s="119" t="s">
        <v>182</v>
      </c>
      <c r="I515" s="119" t="s">
        <v>182</v>
      </c>
      <c r="J515" s="119" t="s">
        <v>182</v>
      </c>
    </row>
    <row r="516" spans="2:10" x14ac:dyDescent="0.2">
      <c r="B516" s="45" t="s">
        <v>52</v>
      </c>
      <c r="C516" s="119" t="s">
        <v>182</v>
      </c>
      <c r="D516" s="119" t="s">
        <v>182</v>
      </c>
      <c r="E516" s="128" t="s">
        <v>134</v>
      </c>
      <c r="F516" s="128" t="s">
        <v>134</v>
      </c>
      <c r="G516" s="128" t="s">
        <v>134</v>
      </c>
      <c r="H516" s="119" t="s">
        <v>182</v>
      </c>
      <c r="I516" s="119" t="s">
        <v>182</v>
      </c>
      <c r="J516" s="119" t="s">
        <v>182</v>
      </c>
    </row>
    <row r="517" spans="2:10" x14ac:dyDescent="0.2">
      <c r="B517" s="43" t="s">
        <v>217</v>
      </c>
      <c r="C517" s="125">
        <v>1371</v>
      </c>
      <c r="D517" s="125">
        <v>1371</v>
      </c>
      <c r="E517" s="125" t="s">
        <v>134</v>
      </c>
      <c r="F517" s="125" t="s">
        <v>134</v>
      </c>
      <c r="G517" s="125" t="s">
        <v>134</v>
      </c>
      <c r="H517" s="125">
        <v>1786</v>
      </c>
      <c r="I517" s="125">
        <v>-414</v>
      </c>
      <c r="J517" s="126">
        <v>-0.23219999999999999</v>
      </c>
    </row>
    <row r="518" spans="2:10" x14ac:dyDescent="0.2">
      <c r="B518" s="45" t="s">
        <v>53</v>
      </c>
      <c r="C518" s="119" t="s">
        <v>182</v>
      </c>
      <c r="D518" s="119" t="s">
        <v>182</v>
      </c>
      <c r="E518" s="128" t="s">
        <v>134</v>
      </c>
      <c r="F518" s="128" t="s">
        <v>134</v>
      </c>
      <c r="G518" s="128" t="s">
        <v>134</v>
      </c>
      <c r="H518" s="119" t="s">
        <v>182</v>
      </c>
      <c r="I518" s="119" t="s">
        <v>182</v>
      </c>
      <c r="J518" s="119" t="s">
        <v>182</v>
      </c>
    </row>
    <row r="519" spans="2:10" x14ac:dyDescent="0.2">
      <c r="B519" s="45" t="s">
        <v>54</v>
      </c>
      <c r="C519" s="119" t="s">
        <v>182</v>
      </c>
      <c r="D519" s="119" t="s">
        <v>182</v>
      </c>
      <c r="E519" s="128" t="s">
        <v>134</v>
      </c>
      <c r="F519" s="128" t="s">
        <v>134</v>
      </c>
      <c r="G519" s="128" t="s">
        <v>134</v>
      </c>
      <c r="H519" s="119" t="s">
        <v>182</v>
      </c>
      <c r="I519" s="119" t="s">
        <v>182</v>
      </c>
      <c r="J519" s="119" t="s">
        <v>182</v>
      </c>
    </row>
    <row r="520" spans="2:10" x14ac:dyDescent="0.2">
      <c r="B520" s="45" t="s">
        <v>55</v>
      </c>
      <c r="C520" s="119" t="s">
        <v>182</v>
      </c>
      <c r="D520" s="119" t="s">
        <v>182</v>
      </c>
      <c r="E520" s="128" t="s">
        <v>134</v>
      </c>
      <c r="F520" s="128" t="s">
        <v>134</v>
      </c>
      <c r="G520" s="128" t="s">
        <v>134</v>
      </c>
      <c r="H520" s="119" t="s">
        <v>182</v>
      </c>
      <c r="I520" s="119" t="s">
        <v>182</v>
      </c>
      <c r="J520" s="119" t="s">
        <v>182</v>
      </c>
    </row>
    <row r="521" spans="2:10" x14ac:dyDescent="0.2">
      <c r="B521" s="45" t="s">
        <v>93</v>
      </c>
      <c r="C521" s="119" t="s">
        <v>182</v>
      </c>
      <c r="D521" s="119" t="s">
        <v>182</v>
      </c>
      <c r="E521" s="128" t="s">
        <v>134</v>
      </c>
      <c r="F521" s="128" t="s">
        <v>134</v>
      </c>
      <c r="G521" s="128" t="s">
        <v>134</v>
      </c>
      <c r="H521" s="119" t="s">
        <v>182</v>
      </c>
      <c r="I521" s="119" t="s">
        <v>182</v>
      </c>
      <c r="J521" s="119" t="s">
        <v>182</v>
      </c>
    </row>
    <row r="522" spans="2:10" x14ac:dyDescent="0.2">
      <c r="B522" s="45" t="s">
        <v>56</v>
      </c>
      <c r="C522" s="128">
        <v>1158</v>
      </c>
      <c r="D522" s="128">
        <v>1158</v>
      </c>
      <c r="E522" s="128" t="s">
        <v>134</v>
      </c>
      <c r="F522" s="128" t="s">
        <v>134</v>
      </c>
      <c r="G522" s="128" t="s">
        <v>134</v>
      </c>
      <c r="H522" s="128">
        <v>1479</v>
      </c>
      <c r="I522" s="128">
        <v>-320</v>
      </c>
      <c r="J522" s="129">
        <v>-0.21690000000000001</v>
      </c>
    </row>
    <row r="523" spans="2:10" x14ac:dyDescent="0.2">
      <c r="B523" s="45" t="s">
        <v>57</v>
      </c>
      <c r="C523" s="119" t="s">
        <v>182</v>
      </c>
      <c r="D523" s="119" t="s">
        <v>182</v>
      </c>
      <c r="E523" s="128" t="s">
        <v>134</v>
      </c>
      <c r="F523" s="128" t="s">
        <v>134</v>
      </c>
      <c r="G523" s="128" t="s">
        <v>134</v>
      </c>
      <c r="H523" s="119" t="s">
        <v>182</v>
      </c>
      <c r="I523" s="119" t="s">
        <v>182</v>
      </c>
      <c r="J523" s="119" t="s">
        <v>182</v>
      </c>
    </row>
    <row r="524" spans="2:10" x14ac:dyDescent="0.2">
      <c r="B524" s="45" t="s">
        <v>58</v>
      </c>
      <c r="C524" s="128">
        <v>212</v>
      </c>
      <c r="D524" s="128">
        <v>212</v>
      </c>
      <c r="E524" s="128" t="s">
        <v>134</v>
      </c>
      <c r="F524" s="128" t="s">
        <v>134</v>
      </c>
      <c r="G524" s="128" t="s">
        <v>134</v>
      </c>
      <c r="H524" s="128">
        <v>306</v>
      </c>
      <c r="I524" s="128">
        <v>-93</v>
      </c>
      <c r="J524" s="129">
        <v>-0.30599999999999999</v>
      </c>
    </row>
    <row r="525" spans="2:10" x14ac:dyDescent="0.2">
      <c r="B525" s="23" t="s">
        <v>59</v>
      </c>
      <c r="C525" s="130">
        <v>1153</v>
      </c>
      <c r="D525" s="130">
        <v>1153</v>
      </c>
      <c r="E525" s="130" t="s">
        <v>134</v>
      </c>
      <c r="F525" s="130" t="s">
        <v>134</v>
      </c>
      <c r="G525" s="130" t="s">
        <v>134</v>
      </c>
      <c r="H525" s="130">
        <v>1546</v>
      </c>
      <c r="I525" s="130">
        <v>-392</v>
      </c>
      <c r="J525" s="131">
        <v>-0.25369999999999998</v>
      </c>
    </row>
    <row r="526" spans="2:10" x14ac:dyDescent="0.2">
      <c r="B526" s="43" t="s">
        <v>60</v>
      </c>
      <c r="C526" s="117" t="s">
        <v>182</v>
      </c>
      <c r="D526" s="117" t="s">
        <v>182</v>
      </c>
      <c r="E526" s="125" t="s">
        <v>134</v>
      </c>
      <c r="F526" s="125" t="s">
        <v>134</v>
      </c>
      <c r="G526" s="125" t="s">
        <v>134</v>
      </c>
      <c r="H526" s="117" t="s">
        <v>182</v>
      </c>
      <c r="I526" s="117" t="s">
        <v>182</v>
      </c>
      <c r="J526" s="117" t="s">
        <v>182</v>
      </c>
    </row>
    <row r="527" spans="2:10" x14ac:dyDescent="0.2">
      <c r="B527" s="45" t="s">
        <v>61</v>
      </c>
      <c r="C527" s="119" t="s">
        <v>182</v>
      </c>
      <c r="D527" s="119" t="s">
        <v>182</v>
      </c>
      <c r="E527" s="128" t="s">
        <v>134</v>
      </c>
      <c r="F527" s="128" t="s">
        <v>134</v>
      </c>
      <c r="G527" s="128" t="s">
        <v>134</v>
      </c>
      <c r="H527" s="119" t="s">
        <v>182</v>
      </c>
      <c r="I527" s="119" t="s">
        <v>182</v>
      </c>
      <c r="J527" s="119" t="s">
        <v>182</v>
      </c>
    </row>
    <row r="528" spans="2:10" x14ac:dyDescent="0.2">
      <c r="B528" s="45" t="s">
        <v>62</v>
      </c>
      <c r="C528" s="119" t="s">
        <v>182</v>
      </c>
      <c r="D528" s="119" t="s">
        <v>182</v>
      </c>
      <c r="E528" s="128" t="s">
        <v>134</v>
      </c>
      <c r="F528" s="128" t="s">
        <v>134</v>
      </c>
      <c r="G528" s="128" t="s">
        <v>134</v>
      </c>
      <c r="H528" s="119" t="s">
        <v>182</v>
      </c>
      <c r="I528" s="119" t="s">
        <v>182</v>
      </c>
      <c r="J528" s="119" t="s">
        <v>182</v>
      </c>
    </row>
    <row r="529" spans="2:10" x14ac:dyDescent="0.2">
      <c r="B529" s="45" t="s">
        <v>63</v>
      </c>
      <c r="C529" s="119" t="s">
        <v>182</v>
      </c>
      <c r="D529" s="119" t="s">
        <v>182</v>
      </c>
      <c r="E529" s="128" t="s">
        <v>134</v>
      </c>
      <c r="F529" s="128" t="s">
        <v>134</v>
      </c>
      <c r="G529" s="128" t="s">
        <v>134</v>
      </c>
      <c r="H529" s="119" t="s">
        <v>182</v>
      </c>
      <c r="I529" s="119" t="s">
        <v>182</v>
      </c>
      <c r="J529" s="119" t="s">
        <v>182</v>
      </c>
    </row>
    <row r="530" spans="2:10" x14ac:dyDescent="0.2">
      <c r="B530" s="45" t="s">
        <v>66</v>
      </c>
      <c r="C530" s="119" t="s">
        <v>182</v>
      </c>
      <c r="D530" s="119" t="s">
        <v>182</v>
      </c>
      <c r="E530" s="128" t="s">
        <v>134</v>
      </c>
      <c r="F530" s="128" t="s">
        <v>134</v>
      </c>
      <c r="G530" s="128" t="s">
        <v>134</v>
      </c>
      <c r="H530" s="119" t="s">
        <v>182</v>
      </c>
      <c r="I530" s="119" t="s">
        <v>182</v>
      </c>
      <c r="J530" s="119" t="s">
        <v>182</v>
      </c>
    </row>
    <row r="531" spans="2:10" ht="22.5" x14ac:dyDescent="0.2">
      <c r="B531" s="47" t="s">
        <v>218</v>
      </c>
      <c r="C531" s="125">
        <v>1153</v>
      </c>
      <c r="D531" s="125">
        <v>1153</v>
      </c>
      <c r="E531" s="125" t="s">
        <v>134</v>
      </c>
      <c r="F531" s="125" t="s">
        <v>134</v>
      </c>
      <c r="G531" s="125" t="s">
        <v>134</v>
      </c>
      <c r="H531" s="125">
        <v>1546</v>
      </c>
      <c r="I531" s="125">
        <v>-392</v>
      </c>
      <c r="J531" s="126">
        <v>-0.25369999999999998</v>
      </c>
    </row>
    <row r="532" spans="2:10" x14ac:dyDescent="0.2">
      <c r="B532" s="45" t="s">
        <v>64</v>
      </c>
      <c r="C532" s="119" t="s">
        <v>182</v>
      </c>
      <c r="D532" s="119" t="s">
        <v>182</v>
      </c>
      <c r="E532" s="128" t="s">
        <v>134</v>
      </c>
      <c r="F532" s="128" t="s">
        <v>134</v>
      </c>
      <c r="G532" s="128" t="s">
        <v>134</v>
      </c>
      <c r="H532" s="119" t="s">
        <v>182</v>
      </c>
      <c r="I532" s="119" t="s">
        <v>182</v>
      </c>
      <c r="J532" s="119" t="s">
        <v>182</v>
      </c>
    </row>
    <row r="533" spans="2:10" x14ac:dyDescent="0.2">
      <c r="B533" s="45" t="s">
        <v>216</v>
      </c>
      <c r="C533" s="119" t="s">
        <v>182</v>
      </c>
      <c r="D533" s="119" t="s">
        <v>182</v>
      </c>
      <c r="E533" s="128" t="s">
        <v>134</v>
      </c>
      <c r="F533" s="128" t="s">
        <v>134</v>
      </c>
      <c r="G533" s="128" t="s">
        <v>134</v>
      </c>
      <c r="H533" s="119" t="s">
        <v>182</v>
      </c>
      <c r="I533" s="119" t="s">
        <v>182</v>
      </c>
      <c r="J533" s="119" t="s">
        <v>182</v>
      </c>
    </row>
    <row r="534" spans="2:10" x14ac:dyDescent="0.2">
      <c r="B534" s="45" t="s">
        <v>65</v>
      </c>
      <c r="C534" s="128">
        <v>1153</v>
      </c>
      <c r="D534" s="128">
        <v>1153</v>
      </c>
      <c r="E534" s="128" t="s">
        <v>134</v>
      </c>
      <c r="F534" s="128" t="s">
        <v>134</v>
      </c>
      <c r="G534" s="128" t="s">
        <v>134</v>
      </c>
      <c r="H534" s="128">
        <v>1546</v>
      </c>
      <c r="I534" s="128">
        <v>-392</v>
      </c>
      <c r="J534" s="129">
        <v>-0.25369999999999998</v>
      </c>
    </row>
    <row r="535" spans="2:10" x14ac:dyDescent="0.2">
      <c r="B535" s="45" t="s">
        <v>67</v>
      </c>
      <c r="C535" s="119" t="s">
        <v>182</v>
      </c>
      <c r="D535" s="119" t="s">
        <v>182</v>
      </c>
      <c r="E535" s="128" t="s">
        <v>134</v>
      </c>
      <c r="F535" s="128" t="s">
        <v>134</v>
      </c>
      <c r="G535" s="128" t="s">
        <v>134</v>
      </c>
      <c r="H535" s="119" t="s">
        <v>182</v>
      </c>
      <c r="I535" s="119" t="s">
        <v>182</v>
      </c>
      <c r="J535" s="119" t="s">
        <v>182</v>
      </c>
    </row>
    <row r="536" spans="2:10" x14ac:dyDescent="0.2">
      <c r="B536" s="23" t="s">
        <v>68</v>
      </c>
      <c r="C536" s="130">
        <v>230</v>
      </c>
      <c r="D536" s="130">
        <v>230</v>
      </c>
      <c r="E536" s="130" t="s">
        <v>134</v>
      </c>
      <c r="F536" s="130" t="s">
        <v>134</v>
      </c>
      <c r="G536" s="130" t="s">
        <v>134</v>
      </c>
      <c r="H536" s="130">
        <v>166</v>
      </c>
      <c r="I536" s="130">
        <v>64</v>
      </c>
      <c r="J536" s="131">
        <v>0.3871</v>
      </c>
    </row>
    <row r="537" spans="2:10" x14ac:dyDescent="0.2">
      <c r="B537" s="24" t="s">
        <v>69</v>
      </c>
      <c r="C537" s="128">
        <v>128</v>
      </c>
      <c r="D537" s="128">
        <v>128</v>
      </c>
      <c r="E537" s="128" t="s">
        <v>134</v>
      </c>
      <c r="F537" s="128" t="s">
        <v>134</v>
      </c>
      <c r="G537" s="128" t="s">
        <v>134</v>
      </c>
      <c r="H537" s="128">
        <v>109</v>
      </c>
      <c r="I537" s="128">
        <v>19</v>
      </c>
      <c r="J537" s="129">
        <v>0.17680000000000001</v>
      </c>
    </row>
    <row r="538" spans="2:10" x14ac:dyDescent="0.2">
      <c r="B538" s="24" t="s">
        <v>70</v>
      </c>
      <c r="C538" s="128">
        <v>1</v>
      </c>
      <c r="D538" s="128">
        <v>1</v>
      </c>
      <c r="E538" s="128" t="s">
        <v>134</v>
      </c>
      <c r="F538" s="128" t="s">
        <v>134</v>
      </c>
      <c r="G538" s="128" t="s">
        <v>134</v>
      </c>
      <c r="H538" s="128">
        <v>1</v>
      </c>
      <c r="I538" s="128">
        <v>0</v>
      </c>
      <c r="J538" s="129">
        <v>-7.4999999999999997E-2</v>
      </c>
    </row>
    <row r="539" spans="2:10" x14ac:dyDescent="0.2">
      <c r="B539" s="24" t="s">
        <v>71</v>
      </c>
      <c r="C539" s="128">
        <v>100</v>
      </c>
      <c r="D539" s="128">
        <v>100</v>
      </c>
      <c r="E539" s="128" t="s">
        <v>134</v>
      </c>
      <c r="F539" s="128" t="s">
        <v>134</v>
      </c>
      <c r="G539" s="128" t="s">
        <v>134</v>
      </c>
      <c r="H539" s="128">
        <v>55</v>
      </c>
      <c r="I539" s="128">
        <v>45</v>
      </c>
      <c r="J539" s="129">
        <v>0.81569999999999998</v>
      </c>
    </row>
    <row r="540" spans="2:10" x14ac:dyDescent="0.2">
      <c r="B540" s="23" t="s">
        <v>72</v>
      </c>
      <c r="C540" s="130">
        <v>0</v>
      </c>
      <c r="D540" s="130">
        <v>0</v>
      </c>
      <c r="E540" s="130" t="s">
        <v>134</v>
      </c>
      <c r="F540" s="130" t="s">
        <v>134</v>
      </c>
      <c r="G540" s="130" t="s">
        <v>134</v>
      </c>
      <c r="H540" s="130">
        <v>22</v>
      </c>
      <c r="I540" s="130">
        <v>-21</v>
      </c>
      <c r="J540" s="131">
        <v>-0.9728</v>
      </c>
    </row>
    <row r="541" spans="2:10" x14ac:dyDescent="0.2">
      <c r="B541" s="23" t="s">
        <v>73</v>
      </c>
      <c r="C541" s="130">
        <v>10</v>
      </c>
      <c r="D541" s="130">
        <v>10</v>
      </c>
      <c r="E541" s="130" t="s">
        <v>134</v>
      </c>
      <c r="F541" s="130" t="s">
        <v>134</v>
      </c>
      <c r="G541" s="130" t="s">
        <v>134</v>
      </c>
      <c r="H541" s="130">
        <v>4</v>
      </c>
      <c r="I541" s="130">
        <v>6</v>
      </c>
      <c r="J541" s="131">
        <v>1.5745</v>
      </c>
    </row>
    <row r="542" spans="2:10" x14ac:dyDescent="0.2">
      <c r="B542" s="46" t="s">
        <v>74</v>
      </c>
      <c r="C542" s="123">
        <v>-22</v>
      </c>
      <c r="D542" s="123">
        <v>-22</v>
      </c>
      <c r="E542" s="123" t="s">
        <v>134</v>
      </c>
      <c r="F542" s="123" t="s">
        <v>134</v>
      </c>
      <c r="G542" s="123" t="s">
        <v>134</v>
      </c>
      <c r="H542" s="123">
        <v>91</v>
      </c>
      <c r="I542" s="123">
        <v>-114</v>
      </c>
      <c r="J542" s="116" t="s">
        <v>182</v>
      </c>
    </row>
    <row r="543" spans="2:10" x14ac:dyDescent="0.2">
      <c r="B543" s="23" t="s">
        <v>75</v>
      </c>
      <c r="C543" s="130">
        <v>0</v>
      </c>
      <c r="D543" s="130">
        <v>0</v>
      </c>
      <c r="E543" s="130" t="s">
        <v>134</v>
      </c>
      <c r="F543" s="130" t="s">
        <v>134</v>
      </c>
      <c r="G543" s="130" t="s">
        <v>134</v>
      </c>
      <c r="H543" s="130">
        <v>0</v>
      </c>
      <c r="I543" s="130">
        <v>0</v>
      </c>
      <c r="J543" s="131">
        <v>-1.7299999999999999E-2</v>
      </c>
    </row>
    <row r="544" spans="2:10" x14ac:dyDescent="0.2">
      <c r="B544" s="23" t="s">
        <v>76</v>
      </c>
      <c r="C544" s="130">
        <v>23</v>
      </c>
      <c r="D544" s="130">
        <v>23</v>
      </c>
      <c r="E544" s="130" t="s">
        <v>134</v>
      </c>
      <c r="F544" s="130" t="s">
        <v>134</v>
      </c>
      <c r="G544" s="130" t="s">
        <v>134</v>
      </c>
      <c r="H544" s="130">
        <v>20</v>
      </c>
      <c r="I544" s="130">
        <v>2</v>
      </c>
      <c r="J544" s="131">
        <v>0.13370000000000001</v>
      </c>
    </row>
    <row r="545" spans="2:10" x14ac:dyDescent="0.2">
      <c r="B545" s="23" t="s">
        <v>77</v>
      </c>
      <c r="C545" s="131" t="s">
        <v>182</v>
      </c>
      <c r="D545" s="131" t="s">
        <v>182</v>
      </c>
      <c r="E545" s="130" t="s">
        <v>134</v>
      </c>
      <c r="F545" s="130" t="s">
        <v>134</v>
      </c>
      <c r="G545" s="130" t="s">
        <v>134</v>
      </c>
      <c r="H545" s="131" t="s">
        <v>182</v>
      </c>
      <c r="I545" s="131" t="s">
        <v>182</v>
      </c>
      <c r="J545" s="131" t="s">
        <v>182</v>
      </c>
    </row>
    <row r="546" spans="2:10" x14ac:dyDescent="0.2">
      <c r="B546" s="23" t="s">
        <v>78</v>
      </c>
      <c r="C546" s="131" t="s">
        <v>182</v>
      </c>
      <c r="D546" s="131" t="s">
        <v>182</v>
      </c>
      <c r="E546" s="130" t="s">
        <v>134</v>
      </c>
      <c r="F546" s="130" t="s">
        <v>134</v>
      </c>
      <c r="G546" s="130" t="s">
        <v>134</v>
      </c>
      <c r="H546" s="131" t="s">
        <v>182</v>
      </c>
      <c r="I546" s="131" t="s">
        <v>182</v>
      </c>
      <c r="J546" s="131" t="s">
        <v>182</v>
      </c>
    </row>
    <row r="547" spans="2:10" x14ac:dyDescent="0.2">
      <c r="B547" s="46" t="s">
        <v>221</v>
      </c>
      <c r="C547" s="123">
        <v>-45</v>
      </c>
      <c r="D547" s="123">
        <v>-45</v>
      </c>
      <c r="E547" s="123" t="s">
        <v>134</v>
      </c>
      <c r="F547" s="123" t="s">
        <v>134</v>
      </c>
      <c r="G547" s="123" t="s">
        <v>134</v>
      </c>
      <c r="H547" s="123">
        <v>71</v>
      </c>
      <c r="I547" s="123">
        <v>-117</v>
      </c>
      <c r="J547" s="116" t="s">
        <v>182</v>
      </c>
    </row>
    <row r="548" spans="2:10" x14ac:dyDescent="0.2">
      <c r="B548" s="24" t="s">
        <v>96</v>
      </c>
      <c r="C548" s="128">
        <v>-3</v>
      </c>
      <c r="D548" s="128">
        <v>-3</v>
      </c>
      <c r="E548" s="128" t="s">
        <v>134</v>
      </c>
      <c r="F548" s="128" t="s">
        <v>134</v>
      </c>
      <c r="G548" s="128" t="s">
        <v>134</v>
      </c>
      <c r="H548" s="128">
        <v>18</v>
      </c>
      <c r="I548" s="128">
        <v>-21</v>
      </c>
      <c r="J548" s="119" t="s">
        <v>182</v>
      </c>
    </row>
    <row r="549" spans="2:10" x14ac:dyDescent="0.2">
      <c r="B549" s="46" t="s">
        <v>79</v>
      </c>
      <c r="C549" s="123">
        <v>-42</v>
      </c>
      <c r="D549" s="123">
        <v>-42</v>
      </c>
      <c r="E549" s="123" t="s">
        <v>134</v>
      </c>
      <c r="F549" s="123" t="s">
        <v>134</v>
      </c>
      <c r="G549" s="123" t="s">
        <v>134</v>
      </c>
      <c r="H549" s="123">
        <v>53</v>
      </c>
      <c r="I549" s="123">
        <v>-95</v>
      </c>
      <c r="J549" s="116" t="s">
        <v>182</v>
      </c>
    </row>
    <row r="550" spans="2:10" x14ac:dyDescent="0.2">
      <c r="B550" s="26" t="s">
        <v>81</v>
      </c>
      <c r="C550" s="128" t="s">
        <v>134</v>
      </c>
      <c r="D550" s="119" t="s">
        <v>182</v>
      </c>
      <c r="E550" s="128" t="s">
        <v>134</v>
      </c>
      <c r="F550" s="128" t="s">
        <v>134</v>
      </c>
      <c r="G550" s="128" t="s">
        <v>134</v>
      </c>
      <c r="H550" s="128" t="s">
        <v>134</v>
      </c>
      <c r="I550" s="119" t="s">
        <v>182</v>
      </c>
      <c r="J550" s="119" t="s">
        <v>182</v>
      </c>
    </row>
    <row r="551" spans="2:10" x14ac:dyDescent="0.2">
      <c r="B551" s="46" t="s">
        <v>80</v>
      </c>
      <c r="C551" s="123">
        <v>-42</v>
      </c>
      <c r="D551" s="123">
        <v>-42</v>
      </c>
      <c r="E551" s="123" t="s">
        <v>134</v>
      </c>
      <c r="F551" s="123" t="s">
        <v>134</v>
      </c>
      <c r="G551" s="123" t="s">
        <v>134</v>
      </c>
      <c r="H551" s="123">
        <v>53</v>
      </c>
      <c r="I551" s="123">
        <v>-95</v>
      </c>
      <c r="J551" s="116" t="s">
        <v>182</v>
      </c>
    </row>
    <row r="552" spans="2:10" x14ac:dyDescent="0.2">
      <c r="B552" s="46" t="s">
        <v>19</v>
      </c>
      <c r="C552" s="123">
        <v>-42</v>
      </c>
      <c r="D552" s="123">
        <v>-42</v>
      </c>
      <c r="E552" s="123" t="s">
        <v>134</v>
      </c>
      <c r="F552" s="123" t="s">
        <v>134</v>
      </c>
      <c r="G552" s="123" t="s">
        <v>134</v>
      </c>
      <c r="H552" s="123">
        <v>53</v>
      </c>
      <c r="I552" s="123">
        <v>-95</v>
      </c>
      <c r="J552" s="116" t="s">
        <v>182</v>
      </c>
    </row>
    <row r="553" spans="2:10" x14ac:dyDescent="0.2">
      <c r="B553" s="26" t="s">
        <v>20</v>
      </c>
      <c r="C553" s="119" t="s">
        <v>182</v>
      </c>
      <c r="D553" s="119" t="s">
        <v>182</v>
      </c>
      <c r="E553" s="128" t="s">
        <v>134</v>
      </c>
      <c r="F553" s="128" t="s">
        <v>134</v>
      </c>
      <c r="G553" s="128" t="s">
        <v>134</v>
      </c>
      <c r="H553" s="119" t="s">
        <v>182</v>
      </c>
      <c r="I553" s="119" t="s">
        <v>182</v>
      </c>
      <c r="J553" s="119" t="s">
        <v>182</v>
      </c>
    </row>
    <row r="554" spans="2:10" x14ac:dyDescent="0.2">
      <c r="B554" s="26" t="s">
        <v>222</v>
      </c>
      <c r="C554" s="132">
        <v>-2.3900000000000001E-2</v>
      </c>
      <c r="D554" s="132">
        <v>-2.3900000000000001E-2</v>
      </c>
      <c r="E554" s="132" t="s">
        <v>134</v>
      </c>
      <c r="F554" s="132" t="s">
        <v>134</v>
      </c>
      <c r="G554" s="132" t="s">
        <v>134</v>
      </c>
      <c r="H554" s="132">
        <v>2.9999999999999997E-4</v>
      </c>
      <c r="I554" s="132">
        <v>-2.4200000000000003E-2</v>
      </c>
      <c r="J554" s="119" t="s">
        <v>182</v>
      </c>
    </row>
  </sheetData>
  <mergeCells count="24">
    <mergeCell ref="I4:J4"/>
    <mergeCell ref="C4:C5"/>
    <mergeCell ref="I50:J50"/>
    <mergeCell ref="C50:C51"/>
    <mergeCell ref="C96:C97"/>
    <mergeCell ref="I96:J96"/>
    <mergeCell ref="C142:C143"/>
    <mergeCell ref="I142:J142"/>
    <mergeCell ref="C188:C189"/>
    <mergeCell ref="I188:J188"/>
    <mergeCell ref="C234:C235"/>
    <mergeCell ref="I234:J234"/>
    <mergeCell ref="C280:C281"/>
    <mergeCell ref="I280:J280"/>
    <mergeCell ref="C326:C327"/>
    <mergeCell ref="I326:J326"/>
    <mergeCell ref="C510:C511"/>
    <mergeCell ref="I510:J510"/>
    <mergeCell ref="C372:C373"/>
    <mergeCell ref="I372:J372"/>
    <mergeCell ref="C418:C419"/>
    <mergeCell ref="I418:J418"/>
    <mergeCell ref="C464:C465"/>
    <mergeCell ref="I464:J464"/>
  </mergeCells>
  <phoneticPr fontId="1"/>
  <pageMargins left="0.62992125984251968" right="0.23622047244094491" top="0.74803149606299213" bottom="0.74803149606299213" header="0.31496062992125984" footer="0.31496062992125984"/>
  <pageSetup scale="70" orientation="portrait" r:id="rId1"/>
  <rowBreaks count="11" manualBreakCount="11">
    <brk id="48" max="9" man="1"/>
    <brk id="94" max="9" man="1"/>
    <brk id="140" max="9" man="1"/>
    <brk id="186" max="9" man="1"/>
    <brk id="232" max="9" man="1"/>
    <brk id="278" max="9" man="1"/>
    <brk id="324" max="9" man="1"/>
    <brk id="370" max="9" man="1"/>
    <brk id="416" max="9" man="1"/>
    <brk id="462" max="9" man="1"/>
    <brk id="508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3:I47"/>
  <sheetViews>
    <sheetView workbookViewId="0"/>
  </sheetViews>
  <sheetFormatPr defaultRowHeight="12.75" x14ac:dyDescent="0.2"/>
  <cols>
    <col min="2" max="2" width="35.1640625" customWidth="1"/>
    <col min="6" max="6" width="15.6640625" bestFit="1" customWidth="1"/>
    <col min="7" max="7" width="9.6640625" bestFit="1" customWidth="1"/>
    <col min="8" max="8" width="15.33203125" bestFit="1" customWidth="1"/>
    <col min="9" max="9" width="15" customWidth="1"/>
  </cols>
  <sheetData>
    <row r="3" spans="1:9" x14ac:dyDescent="0.2">
      <c r="A3" s="3"/>
      <c r="B3" s="3"/>
      <c r="C3" s="6"/>
      <c r="D3" s="6"/>
      <c r="E3" s="6"/>
      <c r="F3" s="36" t="s">
        <v>195</v>
      </c>
      <c r="G3" s="25"/>
      <c r="H3" s="36" t="s">
        <v>196</v>
      </c>
      <c r="I3" s="36" t="s">
        <v>197</v>
      </c>
    </row>
    <row r="4" spans="1:9" x14ac:dyDescent="0.2">
      <c r="A4" s="140" t="s">
        <v>198</v>
      </c>
      <c r="B4" s="141"/>
      <c r="C4" s="12" t="s">
        <v>199</v>
      </c>
      <c r="D4" s="12" t="s">
        <v>200</v>
      </c>
      <c r="E4" s="13" t="s">
        <v>201</v>
      </c>
      <c r="F4" s="12" t="s">
        <v>202</v>
      </c>
      <c r="G4" s="12" t="s">
        <v>203</v>
      </c>
      <c r="H4" s="12" t="s">
        <v>204</v>
      </c>
      <c r="I4" s="12" t="s">
        <v>205</v>
      </c>
    </row>
    <row r="5" spans="1:9" ht="42" customHeight="1" x14ac:dyDescent="0.2">
      <c r="A5" s="3"/>
      <c r="B5" s="142"/>
      <c r="C5" s="33" t="s">
        <v>27</v>
      </c>
      <c r="D5" s="33" t="s">
        <v>28</v>
      </c>
      <c r="E5" s="33" t="s">
        <v>43</v>
      </c>
      <c r="F5" s="34" t="s">
        <v>193</v>
      </c>
      <c r="G5" s="34" t="s">
        <v>44</v>
      </c>
      <c r="H5" s="34" t="s">
        <v>194</v>
      </c>
      <c r="I5" s="34" t="s">
        <v>91</v>
      </c>
    </row>
    <row r="6" spans="1:9" x14ac:dyDescent="0.2">
      <c r="A6" s="8"/>
      <c r="B6" s="17" t="s">
        <v>17</v>
      </c>
      <c r="C6" s="143"/>
      <c r="D6" s="143"/>
      <c r="E6" s="143"/>
      <c r="F6" s="144"/>
      <c r="G6" s="144"/>
      <c r="H6" s="144"/>
      <c r="I6" s="144"/>
    </row>
    <row r="7" spans="1:9" x14ac:dyDescent="0.2">
      <c r="A7" s="3"/>
      <c r="B7" s="18" t="s">
        <v>104</v>
      </c>
      <c r="C7" s="91">
        <v>29626</v>
      </c>
      <c r="D7" s="91">
        <v>7512</v>
      </c>
      <c r="E7" s="91">
        <v>7097</v>
      </c>
      <c r="F7" s="91">
        <v>2679</v>
      </c>
      <c r="G7" s="91">
        <v>6382</v>
      </c>
      <c r="H7" s="91">
        <v>321</v>
      </c>
      <c r="I7" s="91">
        <v>51682</v>
      </c>
    </row>
    <row r="8" spans="1:9" x14ac:dyDescent="0.2">
      <c r="A8" s="3"/>
      <c r="B8" s="19" t="s">
        <v>18</v>
      </c>
      <c r="C8" s="93">
        <v>185700</v>
      </c>
      <c r="D8" s="93">
        <v>93225</v>
      </c>
      <c r="E8" s="93">
        <v>55852</v>
      </c>
      <c r="F8" s="93">
        <v>5203</v>
      </c>
      <c r="G8" s="93">
        <v>121096</v>
      </c>
      <c r="H8" s="90" t="s">
        <v>209</v>
      </c>
      <c r="I8" s="90" t="s">
        <v>209</v>
      </c>
    </row>
    <row r="9" spans="1:9" x14ac:dyDescent="0.2">
      <c r="A9" s="3"/>
      <c r="B9" s="18" t="s">
        <v>108</v>
      </c>
      <c r="C9" s="89" t="s">
        <v>209</v>
      </c>
      <c r="D9" s="89" t="s">
        <v>209</v>
      </c>
      <c r="E9" s="91">
        <v>55310</v>
      </c>
      <c r="F9" s="91">
        <v>5203</v>
      </c>
      <c r="G9" s="89" t="s">
        <v>209</v>
      </c>
      <c r="H9" s="89" t="s">
        <v>209</v>
      </c>
      <c r="I9" s="89" t="s">
        <v>209</v>
      </c>
    </row>
    <row r="10" spans="1:9" x14ac:dyDescent="0.2">
      <c r="A10" s="3"/>
      <c r="B10" s="18" t="s">
        <v>106</v>
      </c>
      <c r="C10" s="91">
        <v>185700</v>
      </c>
      <c r="D10" s="91">
        <v>93225</v>
      </c>
      <c r="E10" s="89" t="s">
        <v>209</v>
      </c>
      <c r="F10" s="89" t="s">
        <v>209</v>
      </c>
      <c r="G10" s="91">
        <v>121096</v>
      </c>
      <c r="H10" s="89" t="s">
        <v>209</v>
      </c>
      <c r="I10" s="89" t="s">
        <v>209</v>
      </c>
    </row>
    <row r="11" spans="1:9" x14ac:dyDescent="0.2">
      <c r="A11" s="3"/>
      <c r="B11" s="18" t="s">
        <v>107</v>
      </c>
      <c r="C11" s="89" t="s">
        <v>209</v>
      </c>
      <c r="D11" s="89" t="s">
        <v>209</v>
      </c>
      <c r="E11" s="89" t="s">
        <v>209</v>
      </c>
      <c r="F11" s="89" t="s">
        <v>209</v>
      </c>
      <c r="G11" s="89" t="s">
        <v>209</v>
      </c>
      <c r="H11" s="89" t="s">
        <v>209</v>
      </c>
      <c r="I11" s="89" t="s">
        <v>209</v>
      </c>
    </row>
    <row r="12" spans="1:9" x14ac:dyDescent="0.2">
      <c r="A12" s="3"/>
      <c r="B12" s="18" t="s">
        <v>206</v>
      </c>
      <c r="C12" s="89" t="s">
        <v>209</v>
      </c>
      <c r="D12" s="89" t="s">
        <v>209</v>
      </c>
      <c r="E12" s="91">
        <v>541</v>
      </c>
      <c r="F12" s="89" t="s">
        <v>209</v>
      </c>
      <c r="G12" s="89" t="s">
        <v>209</v>
      </c>
      <c r="H12" s="89" t="s">
        <v>209</v>
      </c>
      <c r="I12" s="89" t="s">
        <v>209</v>
      </c>
    </row>
    <row r="13" spans="1:9" x14ac:dyDescent="0.2">
      <c r="A13" s="7"/>
      <c r="B13" s="18" t="s">
        <v>110</v>
      </c>
      <c r="C13" s="89" t="s">
        <v>209</v>
      </c>
      <c r="D13" s="89" t="s">
        <v>209</v>
      </c>
      <c r="E13" s="89" t="s">
        <v>209</v>
      </c>
      <c r="F13" s="91">
        <v>2498</v>
      </c>
      <c r="G13" s="89" t="s">
        <v>209</v>
      </c>
      <c r="H13" s="91">
        <v>1103</v>
      </c>
      <c r="I13" s="89" t="s">
        <v>209</v>
      </c>
    </row>
    <row r="14" spans="1:9" x14ac:dyDescent="0.2">
      <c r="A14" s="7"/>
      <c r="B14" s="18" t="s">
        <v>109</v>
      </c>
      <c r="C14" s="91">
        <v>1434</v>
      </c>
      <c r="D14" s="91">
        <v>609</v>
      </c>
      <c r="E14" s="91">
        <v>309</v>
      </c>
      <c r="F14" s="91">
        <v>32</v>
      </c>
      <c r="G14" s="91">
        <v>1280</v>
      </c>
      <c r="H14" s="89" t="s">
        <v>209</v>
      </c>
      <c r="I14" s="91">
        <v>12007</v>
      </c>
    </row>
    <row r="15" spans="1:9" x14ac:dyDescent="0.2">
      <c r="A15" s="3"/>
      <c r="B15" s="18" t="s">
        <v>207</v>
      </c>
      <c r="C15" s="89" t="s">
        <v>209</v>
      </c>
      <c r="D15" s="89" t="s">
        <v>209</v>
      </c>
      <c r="E15" s="89" t="s">
        <v>209</v>
      </c>
      <c r="F15" s="89" t="s">
        <v>209</v>
      </c>
      <c r="G15" s="89" t="s">
        <v>209</v>
      </c>
      <c r="H15" s="89" t="s">
        <v>209</v>
      </c>
      <c r="I15" s="91">
        <v>26398</v>
      </c>
    </row>
    <row r="16" spans="1:9" x14ac:dyDescent="0.2">
      <c r="A16" s="3"/>
      <c r="B16" s="18" t="s">
        <v>112</v>
      </c>
      <c r="C16" s="91">
        <v>10570</v>
      </c>
      <c r="D16" s="91">
        <v>6120</v>
      </c>
      <c r="E16" s="89" t="s">
        <v>209</v>
      </c>
      <c r="F16" s="89" t="s">
        <v>209</v>
      </c>
      <c r="G16" s="91">
        <v>27614</v>
      </c>
      <c r="H16" s="89" t="s">
        <v>209</v>
      </c>
      <c r="I16" s="89" t="s">
        <v>209</v>
      </c>
    </row>
    <row r="17" spans="1:9" x14ac:dyDescent="0.2">
      <c r="A17" s="7"/>
      <c r="B17" s="18" t="s">
        <v>113</v>
      </c>
      <c r="C17" s="91">
        <v>11008</v>
      </c>
      <c r="D17" s="91">
        <v>6605</v>
      </c>
      <c r="E17" s="91">
        <v>2106</v>
      </c>
      <c r="F17" s="91">
        <v>2930</v>
      </c>
      <c r="G17" s="91">
        <v>19680</v>
      </c>
      <c r="H17" s="91">
        <v>53</v>
      </c>
      <c r="I17" s="91">
        <v>318950</v>
      </c>
    </row>
    <row r="18" spans="1:9" x14ac:dyDescent="0.2">
      <c r="A18" s="3"/>
      <c r="B18" s="18" t="s">
        <v>114</v>
      </c>
      <c r="C18" s="91">
        <v>-10562</v>
      </c>
      <c r="D18" s="91">
        <v>-2712</v>
      </c>
      <c r="E18" s="91">
        <v>-2511</v>
      </c>
      <c r="F18" s="91">
        <v>-2381</v>
      </c>
      <c r="G18" s="91">
        <v>-13072</v>
      </c>
      <c r="H18" s="91">
        <v>-32</v>
      </c>
      <c r="I18" s="91">
        <v>-20768</v>
      </c>
    </row>
    <row r="19" spans="1:9" x14ac:dyDescent="0.2">
      <c r="A19" s="3"/>
      <c r="B19" s="18" t="s">
        <v>115</v>
      </c>
      <c r="C19" s="89" t="s">
        <v>209</v>
      </c>
      <c r="D19" s="89" t="s">
        <v>209</v>
      </c>
      <c r="E19" s="89" t="s">
        <v>209</v>
      </c>
      <c r="F19" s="89" t="s">
        <v>209</v>
      </c>
      <c r="G19" s="91">
        <v>2960</v>
      </c>
      <c r="H19" s="91">
        <v>3</v>
      </c>
      <c r="I19" s="89" t="s">
        <v>209</v>
      </c>
    </row>
    <row r="20" spans="1:9" x14ac:dyDescent="0.2">
      <c r="A20" s="3"/>
      <c r="B20" s="18" t="s">
        <v>116</v>
      </c>
      <c r="C20" s="91">
        <v>395</v>
      </c>
      <c r="D20" s="91">
        <v>140</v>
      </c>
      <c r="E20" s="91">
        <v>205</v>
      </c>
      <c r="F20" s="91">
        <v>40</v>
      </c>
      <c r="G20" s="91">
        <v>1628</v>
      </c>
      <c r="H20" s="91">
        <v>766</v>
      </c>
      <c r="I20" s="91">
        <v>228</v>
      </c>
    </row>
    <row r="21" spans="1:9" x14ac:dyDescent="0.2">
      <c r="A21" s="3"/>
      <c r="B21" s="18" t="s">
        <v>117</v>
      </c>
      <c r="C21" s="89" t="s">
        <v>209</v>
      </c>
      <c r="D21" s="89" t="s">
        <v>209</v>
      </c>
      <c r="E21" s="89" t="s">
        <v>209</v>
      </c>
      <c r="F21" s="89" t="s">
        <v>209</v>
      </c>
      <c r="G21" s="89" t="s">
        <v>209</v>
      </c>
      <c r="H21" s="89" t="s">
        <v>209</v>
      </c>
      <c r="I21" s="89" t="s">
        <v>209</v>
      </c>
    </row>
    <row r="22" spans="1:9" x14ac:dyDescent="0.2">
      <c r="A22" s="7"/>
      <c r="B22" s="18" t="s">
        <v>118</v>
      </c>
      <c r="C22" s="91">
        <v>941</v>
      </c>
      <c r="D22" s="89" t="s">
        <v>209</v>
      </c>
      <c r="E22" s="89" t="s">
        <v>209</v>
      </c>
      <c r="F22" s="89" t="s">
        <v>209</v>
      </c>
      <c r="G22" s="89" t="s">
        <v>209</v>
      </c>
      <c r="H22" s="89" t="s">
        <v>209</v>
      </c>
      <c r="I22" s="89" t="s">
        <v>209</v>
      </c>
    </row>
    <row r="23" spans="1:9" x14ac:dyDescent="0.2">
      <c r="A23" s="3"/>
      <c r="B23" s="18" t="s">
        <v>119</v>
      </c>
      <c r="C23" s="91">
        <v>622</v>
      </c>
      <c r="D23" s="91">
        <v>276</v>
      </c>
      <c r="E23" s="91">
        <v>136</v>
      </c>
      <c r="F23" s="91">
        <v>30</v>
      </c>
      <c r="G23" s="91">
        <v>826</v>
      </c>
      <c r="H23" s="91">
        <v>0</v>
      </c>
      <c r="I23" s="91">
        <v>1</v>
      </c>
    </row>
    <row r="24" spans="1:9" x14ac:dyDescent="0.2">
      <c r="A24" s="7"/>
      <c r="B24" s="18" t="s">
        <v>135</v>
      </c>
      <c r="C24" s="91">
        <v>45</v>
      </c>
      <c r="D24" s="91">
        <v>44</v>
      </c>
      <c r="E24" s="91">
        <v>464</v>
      </c>
      <c r="F24" s="91">
        <v>678</v>
      </c>
      <c r="G24" s="91">
        <v>3204</v>
      </c>
      <c r="H24" s="91">
        <v>583</v>
      </c>
      <c r="I24" s="91">
        <v>11421</v>
      </c>
    </row>
    <row r="25" spans="1:9" x14ac:dyDescent="0.2">
      <c r="A25" s="3"/>
      <c r="B25" s="20" t="s">
        <v>120</v>
      </c>
      <c r="C25" s="95">
        <v>229781</v>
      </c>
      <c r="D25" s="95">
        <v>111822</v>
      </c>
      <c r="E25" s="95">
        <v>63661</v>
      </c>
      <c r="F25" s="95">
        <v>11712</v>
      </c>
      <c r="G25" s="95">
        <v>171602</v>
      </c>
      <c r="H25" s="95">
        <v>2800</v>
      </c>
      <c r="I25" s="95">
        <v>399921</v>
      </c>
    </row>
    <row r="26" spans="1:9" x14ac:dyDescent="0.2">
      <c r="A26" s="3"/>
      <c r="B26" s="66"/>
      <c r="C26" s="25"/>
      <c r="D26" s="25"/>
      <c r="E26" s="25"/>
      <c r="F26" s="25"/>
      <c r="G26" s="25"/>
      <c r="H26" s="25"/>
      <c r="I26" s="25"/>
    </row>
    <row r="27" spans="1:9" x14ac:dyDescent="0.2">
      <c r="A27" s="8"/>
      <c r="B27" s="68" t="s">
        <v>208</v>
      </c>
      <c r="C27" s="97" t="s">
        <v>134</v>
      </c>
      <c r="D27" s="97" t="s">
        <v>134</v>
      </c>
      <c r="E27" s="97" t="s">
        <v>134</v>
      </c>
      <c r="F27" s="97" t="s">
        <v>134</v>
      </c>
      <c r="G27" s="97" t="s">
        <v>134</v>
      </c>
      <c r="H27" s="97" t="s">
        <v>134</v>
      </c>
      <c r="I27" s="91" t="s">
        <v>134</v>
      </c>
    </row>
    <row r="28" spans="1:9" x14ac:dyDescent="0.2">
      <c r="A28" s="3"/>
      <c r="B28" s="88" t="s">
        <v>122</v>
      </c>
      <c r="C28" s="91">
        <v>207791</v>
      </c>
      <c r="D28" s="91">
        <v>98403</v>
      </c>
      <c r="E28" s="89" t="s">
        <v>209</v>
      </c>
      <c r="F28" s="89" t="s">
        <v>209</v>
      </c>
      <c r="G28" s="91">
        <v>154880</v>
      </c>
      <c r="H28" s="89" t="s">
        <v>209</v>
      </c>
      <c r="I28" s="89" t="s">
        <v>209</v>
      </c>
    </row>
    <row r="29" spans="1:9" x14ac:dyDescent="0.2">
      <c r="A29" s="3"/>
      <c r="B29" s="23" t="s">
        <v>123</v>
      </c>
      <c r="C29" s="93">
        <v>2000</v>
      </c>
      <c r="D29" s="90" t="s">
        <v>209</v>
      </c>
      <c r="E29" s="93">
        <v>48871</v>
      </c>
      <c r="F29" s="90" t="s">
        <v>209</v>
      </c>
      <c r="G29" s="93">
        <v>5732</v>
      </c>
      <c r="H29" s="93">
        <v>2654</v>
      </c>
      <c r="I29" s="93">
        <v>34125</v>
      </c>
    </row>
    <row r="30" spans="1:9" x14ac:dyDescent="0.2">
      <c r="A30" s="3"/>
      <c r="B30" s="24" t="s">
        <v>124</v>
      </c>
      <c r="C30" s="89" t="s">
        <v>209</v>
      </c>
      <c r="D30" s="89" t="s">
        <v>209</v>
      </c>
      <c r="E30" s="91">
        <v>19008</v>
      </c>
      <c r="F30" s="89" t="s">
        <v>209</v>
      </c>
      <c r="G30" s="91">
        <v>3582</v>
      </c>
      <c r="H30" s="91">
        <v>2654</v>
      </c>
      <c r="I30" s="91">
        <v>34125</v>
      </c>
    </row>
    <row r="31" spans="1:9" x14ac:dyDescent="0.2">
      <c r="A31" s="3"/>
      <c r="B31" s="24" t="s">
        <v>125</v>
      </c>
      <c r="C31" s="91">
        <v>2000</v>
      </c>
      <c r="D31" s="89" t="s">
        <v>209</v>
      </c>
      <c r="E31" s="91">
        <v>29863</v>
      </c>
      <c r="F31" s="89" t="s">
        <v>209</v>
      </c>
      <c r="G31" s="91">
        <v>2149</v>
      </c>
      <c r="H31" s="89" t="s">
        <v>209</v>
      </c>
      <c r="I31" s="89" t="s">
        <v>209</v>
      </c>
    </row>
    <row r="32" spans="1:9" x14ac:dyDescent="0.2">
      <c r="A32" s="3"/>
      <c r="B32" s="18" t="s">
        <v>126</v>
      </c>
      <c r="C32" s="91">
        <v>4440</v>
      </c>
      <c r="D32" s="91">
        <v>3676</v>
      </c>
      <c r="E32" s="91">
        <v>671</v>
      </c>
      <c r="F32" s="91">
        <v>141</v>
      </c>
      <c r="G32" s="91">
        <v>4334</v>
      </c>
      <c r="H32" s="91">
        <v>104</v>
      </c>
      <c r="I32" s="91">
        <v>445</v>
      </c>
    </row>
    <row r="33" spans="1:9" x14ac:dyDescent="0.2">
      <c r="A33" s="3"/>
      <c r="B33" s="65" t="s">
        <v>127</v>
      </c>
      <c r="C33" s="95">
        <v>214232</v>
      </c>
      <c r="D33" s="95">
        <v>102079</v>
      </c>
      <c r="E33" s="95">
        <v>49543</v>
      </c>
      <c r="F33" s="95">
        <v>141</v>
      </c>
      <c r="G33" s="95">
        <v>164947</v>
      </c>
      <c r="H33" s="95">
        <v>2758</v>
      </c>
      <c r="I33" s="95">
        <v>34570</v>
      </c>
    </row>
    <row r="34" spans="1:9" x14ac:dyDescent="0.2">
      <c r="A34" s="8"/>
      <c r="B34" s="22" t="s">
        <v>128</v>
      </c>
      <c r="C34" s="97" t="s">
        <v>134</v>
      </c>
      <c r="D34" s="97" t="s">
        <v>134</v>
      </c>
      <c r="E34" s="97" t="s">
        <v>134</v>
      </c>
      <c r="F34" s="97" t="s">
        <v>134</v>
      </c>
      <c r="G34" s="97" t="s">
        <v>134</v>
      </c>
      <c r="H34" s="97" t="s">
        <v>134</v>
      </c>
      <c r="I34" s="97" t="s">
        <v>134</v>
      </c>
    </row>
    <row r="35" spans="1:9" x14ac:dyDescent="0.2">
      <c r="A35" s="3"/>
      <c r="B35" s="88" t="s">
        <v>129</v>
      </c>
      <c r="C35" s="91">
        <v>15549</v>
      </c>
      <c r="D35" s="91">
        <v>9742</v>
      </c>
      <c r="E35" s="91">
        <v>14117</v>
      </c>
      <c r="F35" s="91">
        <v>11571</v>
      </c>
      <c r="G35" s="91">
        <v>6655</v>
      </c>
      <c r="H35" s="91">
        <v>41</v>
      </c>
      <c r="I35" s="91">
        <v>365351</v>
      </c>
    </row>
    <row r="36" spans="1:9" x14ac:dyDescent="0.2">
      <c r="A36" s="3"/>
      <c r="B36" s="18" t="s">
        <v>130</v>
      </c>
      <c r="C36" s="89" t="s">
        <v>209</v>
      </c>
      <c r="D36" s="89" t="s">
        <v>209</v>
      </c>
      <c r="E36" s="89" t="s">
        <v>209</v>
      </c>
      <c r="F36" s="89" t="s">
        <v>209</v>
      </c>
      <c r="G36" s="89" t="s">
        <v>209</v>
      </c>
      <c r="H36" s="89" t="s">
        <v>209</v>
      </c>
      <c r="I36" s="89" t="s">
        <v>209</v>
      </c>
    </row>
    <row r="37" spans="1:9" x14ac:dyDescent="0.2">
      <c r="A37" s="3"/>
      <c r="B37" s="20" t="s">
        <v>131</v>
      </c>
      <c r="C37" s="95">
        <v>15549</v>
      </c>
      <c r="D37" s="95">
        <v>9742</v>
      </c>
      <c r="E37" s="95">
        <v>14117</v>
      </c>
      <c r="F37" s="95">
        <v>11571</v>
      </c>
      <c r="G37" s="95">
        <v>6655</v>
      </c>
      <c r="H37" s="95">
        <v>41</v>
      </c>
      <c r="I37" s="95">
        <v>365351</v>
      </c>
    </row>
    <row r="38" spans="1:9" x14ac:dyDescent="0.2">
      <c r="A38" s="3"/>
      <c r="B38" s="20" t="s">
        <v>132</v>
      </c>
      <c r="C38" s="95">
        <v>229781</v>
      </c>
      <c r="D38" s="95">
        <v>111822</v>
      </c>
      <c r="E38" s="95">
        <v>63661</v>
      </c>
      <c r="F38" s="95">
        <v>11712</v>
      </c>
      <c r="G38" s="95">
        <v>171602</v>
      </c>
      <c r="H38" s="95">
        <v>2800</v>
      </c>
      <c r="I38" s="95">
        <v>399921</v>
      </c>
    </row>
    <row r="39" spans="1:9" x14ac:dyDescent="0.2">
      <c r="A39" s="3"/>
      <c r="B39" s="25"/>
      <c r="C39" s="99" t="s">
        <v>134</v>
      </c>
      <c r="D39" s="99" t="s">
        <v>134</v>
      </c>
      <c r="E39" s="99" t="s">
        <v>134</v>
      </c>
      <c r="F39" s="99" t="s">
        <v>134</v>
      </c>
      <c r="G39" s="99" t="s">
        <v>134</v>
      </c>
      <c r="H39" s="99" t="s">
        <v>134</v>
      </c>
      <c r="I39" s="99" t="s">
        <v>134</v>
      </c>
    </row>
    <row r="40" spans="1:9" x14ac:dyDescent="0.2">
      <c r="A40" s="3"/>
      <c r="B40" s="21" t="s">
        <v>133</v>
      </c>
      <c r="C40" s="89" t="s">
        <v>209</v>
      </c>
      <c r="D40" s="89" t="s">
        <v>209</v>
      </c>
      <c r="E40" s="91">
        <v>33</v>
      </c>
      <c r="F40" s="89" t="s">
        <v>209</v>
      </c>
      <c r="G40" s="91">
        <v>5079</v>
      </c>
      <c r="H40" s="89" t="s">
        <v>209</v>
      </c>
      <c r="I40" s="89" t="s">
        <v>209</v>
      </c>
    </row>
    <row r="41" spans="1:9" x14ac:dyDescent="0.2">
      <c r="A41" s="3"/>
      <c r="B41" s="25"/>
      <c r="C41" s="101"/>
      <c r="D41" s="101"/>
      <c r="E41" s="101"/>
      <c r="F41" s="101"/>
      <c r="G41" s="101"/>
      <c r="H41" s="101"/>
      <c r="I41" s="101"/>
    </row>
    <row r="42" spans="1:9" x14ac:dyDescent="0.2">
      <c r="A42" s="3"/>
      <c r="B42" s="21" t="s">
        <v>21</v>
      </c>
      <c r="C42" s="91">
        <v>11180</v>
      </c>
      <c r="D42" s="91">
        <v>2715</v>
      </c>
      <c r="E42" s="91">
        <v>4195</v>
      </c>
      <c r="F42" s="91">
        <v>2438</v>
      </c>
      <c r="G42" s="91">
        <v>4219</v>
      </c>
      <c r="H42" s="89" t="s">
        <v>209</v>
      </c>
      <c r="I42" s="89" t="s">
        <v>209</v>
      </c>
    </row>
    <row r="43" spans="1:9" x14ac:dyDescent="0.2">
      <c r="A43" s="3"/>
      <c r="B43" s="21" t="s">
        <v>212</v>
      </c>
      <c r="C43" s="91">
        <v>10562</v>
      </c>
      <c r="D43" s="91">
        <v>2712</v>
      </c>
      <c r="E43" s="91">
        <v>2511</v>
      </c>
      <c r="F43" s="91">
        <v>2381</v>
      </c>
      <c r="G43" s="91">
        <v>13072</v>
      </c>
      <c r="H43" s="91">
        <v>32</v>
      </c>
      <c r="I43" s="91">
        <v>20768</v>
      </c>
    </row>
    <row r="44" spans="1:9" x14ac:dyDescent="0.2">
      <c r="A44" s="3"/>
      <c r="B44" s="26" t="s">
        <v>213</v>
      </c>
      <c r="C44" s="91">
        <v>10520</v>
      </c>
      <c r="D44" s="91">
        <v>2692</v>
      </c>
      <c r="E44" s="91">
        <v>2502</v>
      </c>
      <c r="F44" s="91">
        <v>2234</v>
      </c>
      <c r="G44" s="91">
        <v>7449</v>
      </c>
      <c r="H44" s="89" t="s">
        <v>209</v>
      </c>
      <c r="I44" s="89" t="s">
        <v>209</v>
      </c>
    </row>
    <row r="45" spans="1:9" x14ac:dyDescent="0.2">
      <c r="A45" s="3"/>
      <c r="B45" s="24" t="s">
        <v>22</v>
      </c>
      <c r="C45" s="102">
        <v>6.0199999999999997E-2</v>
      </c>
      <c r="D45" s="102">
        <v>2.9100000000000001E-2</v>
      </c>
      <c r="E45" s="102">
        <v>7.51E-2</v>
      </c>
      <c r="F45" s="102">
        <v>0.46870000000000001</v>
      </c>
      <c r="G45" s="102">
        <v>3.4799999999999998E-2</v>
      </c>
      <c r="H45" s="89" t="s">
        <v>209</v>
      </c>
      <c r="I45" s="89" t="s">
        <v>209</v>
      </c>
    </row>
    <row r="46" spans="1:9" x14ac:dyDescent="0.2">
      <c r="A46" s="3"/>
      <c r="B46" s="24" t="s">
        <v>23</v>
      </c>
      <c r="C46" s="102">
        <v>3.5999999999999999E-3</v>
      </c>
      <c r="D46" s="102">
        <v>2.0000000000000001E-4</v>
      </c>
      <c r="E46" s="102">
        <v>3.0300000000000001E-2</v>
      </c>
      <c r="F46" s="102">
        <v>3.9300000000000002E-2</v>
      </c>
      <c r="G46" s="102">
        <v>0</v>
      </c>
      <c r="H46" s="89" t="s">
        <v>209</v>
      </c>
      <c r="I46" s="89" t="s">
        <v>209</v>
      </c>
    </row>
    <row r="47" spans="1:9" ht="22.5" x14ac:dyDescent="0.2">
      <c r="A47" s="3"/>
      <c r="B47" s="26" t="s">
        <v>214</v>
      </c>
      <c r="C47" s="91">
        <v>42</v>
      </c>
      <c r="D47" s="91">
        <v>19</v>
      </c>
      <c r="E47" s="91">
        <v>9</v>
      </c>
      <c r="F47" s="91">
        <v>147</v>
      </c>
      <c r="G47" s="91">
        <v>5623</v>
      </c>
      <c r="H47" s="91">
        <v>32</v>
      </c>
      <c r="I47" s="91">
        <v>20768</v>
      </c>
    </row>
  </sheetData>
  <phoneticPr fontId="1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3:I48"/>
  <sheetViews>
    <sheetView workbookViewId="0"/>
  </sheetViews>
  <sheetFormatPr defaultRowHeight="12.75" x14ac:dyDescent="0.2"/>
  <cols>
    <col min="1" max="1" width="20.1640625" customWidth="1"/>
    <col min="2" max="2" width="48.6640625" customWidth="1"/>
    <col min="3" max="3" width="10.83203125" customWidth="1"/>
    <col min="4" max="4" width="10.1640625" customWidth="1"/>
    <col min="5" max="5" width="10.83203125" bestFit="1" customWidth="1"/>
    <col min="6" max="6" width="13.1640625" customWidth="1"/>
    <col min="7" max="7" width="12" bestFit="1" customWidth="1"/>
    <col min="8" max="8" width="14" customWidth="1"/>
    <col min="9" max="9" width="13.33203125" customWidth="1"/>
  </cols>
  <sheetData>
    <row r="3" spans="1:9" x14ac:dyDescent="0.2">
      <c r="A3" s="3"/>
      <c r="B3" s="9"/>
      <c r="C3" s="6"/>
      <c r="D3" s="6"/>
      <c r="E3" s="6"/>
      <c r="F3" s="36" t="s">
        <v>195</v>
      </c>
      <c r="G3" s="25"/>
      <c r="H3" s="36" t="s">
        <v>196</v>
      </c>
      <c r="I3" s="36" t="s">
        <v>197</v>
      </c>
    </row>
    <row r="4" spans="1:9" x14ac:dyDescent="0.2">
      <c r="A4" s="16"/>
      <c r="B4" s="136"/>
      <c r="C4" s="138" t="s">
        <v>186</v>
      </c>
      <c r="D4" s="138" t="s">
        <v>187</v>
      </c>
      <c r="E4" s="139" t="s">
        <v>188</v>
      </c>
      <c r="F4" s="138" t="s">
        <v>189</v>
      </c>
      <c r="G4" s="138" t="s">
        <v>190</v>
      </c>
      <c r="H4" s="138" t="s">
        <v>191</v>
      </c>
      <c r="I4" s="138" t="s">
        <v>192</v>
      </c>
    </row>
    <row r="5" spans="1:9" ht="33.75" x14ac:dyDescent="0.2">
      <c r="A5" s="147" t="s">
        <v>215</v>
      </c>
      <c r="B5" s="137"/>
      <c r="C5" s="33" t="s">
        <v>27</v>
      </c>
      <c r="D5" s="33" t="s">
        <v>28</v>
      </c>
      <c r="E5" s="33" t="s">
        <v>43</v>
      </c>
      <c r="F5" s="34" t="s">
        <v>193</v>
      </c>
      <c r="G5" s="34" t="s">
        <v>44</v>
      </c>
      <c r="H5" s="34" t="s">
        <v>194</v>
      </c>
      <c r="I5" s="34" t="s">
        <v>91</v>
      </c>
    </row>
    <row r="6" spans="1:9" x14ac:dyDescent="0.2">
      <c r="A6" s="3"/>
      <c r="B6" s="153" t="s">
        <v>50</v>
      </c>
      <c r="C6" s="110">
        <v>5713</v>
      </c>
      <c r="D6" s="110">
        <v>2388</v>
      </c>
      <c r="E6" s="110">
        <v>1406</v>
      </c>
      <c r="F6" s="110">
        <v>554</v>
      </c>
      <c r="G6" s="110">
        <v>3825</v>
      </c>
      <c r="H6" s="110">
        <v>161</v>
      </c>
      <c r="I6" s="110">
        <v>3940</v>
      </c>
    </row>
    <row r="7" spans="1:9" x14ac:dyDescent="0.2">
      <c r="A7" s="3"/>
      <c r="B7" s="43" t="s">
        <v>220</v>
      </c>
      <c r="C7" s="111">
        <v>5156</v>
      </c>
      <c r="D7" s="111">
        <v>2199</v>
      </c>
      <c r="E7" s="111">
        <v>1329</v>
      </c>
      <c r="F7" s="111">
        <v>511</v>
      </c>
      <c r="G7" s="111">
        <v>3515</v>
      </c>
      <c r="H7" s="111">
        <v>161</v>
      </c>
      <c r="I7" s="111">
        <v>3940</v>
      </c>
    </row>
    <row r="8" spans="1:9" x14ac:dyDescent="0.2">
      <c r="A8" s="3"/>
      <c r="B8" s="44" t="s">
        <v>51</v>
      </c>
      <c r="C8" s="113">
        <v>5035</v>
      </c>
      <c r="D8" s="113">
        <v>2108</v>
      </c>
      <c r="E8" s="113">
        <v>1329</v>
      </c>
      <c r="F8" s="113">
        <v>220</v>
      </c>
      <c r="G8" s="113">
        <v>3024</v>
      </c>
      <c r="H8" s="113">
        <v>119</v>
      </c>
      <c r="I8" s="113">
        <v>3940</v>
      </c>
    </row>
    <row r="9" spans="1:9" x14ac:dyDescent="0.2">
      <c r="A9" s="3"/>
      <c r="B9" s="45" t="s">
        <v>95</v>
      </c>
      <c r="C9" s="108" t="s">
        <v>210</v>
      </c>
      <c r="D9" s="108" t="s">
        <v>210</v>
      </c>
      <c r="E9" s="108" t="s">
        <v>210</v>
      </c>
      <c r="F9" s="113">
        <v>290</v>
      </c>
      <c r="G9" s="108" t="s">
        <v>210</v>
      </c>
      <c r="H9" s="113">
        <v>42</v>
      </c>
      <c r="I9" s="108" t="s">
        <v>210</v>
      </c>
    </row>
    <row r="10" spans="1:9" x14ac:dyDescent="0.2">
      <c r="A10" s="7"/>
      <c r="B10" s="45" t="s">
        <v>52</v>
      </c>
      <c r="C10" s="113">
        <v>121</v>
      </c>
      <c r="D10" s="113">
        <v>91</v>
      </c>
      <c r="E10" s="108" t="s">
        <v>210</v>
      </c>
      <c r="F10" s="108" t="s">
        <v>210</v>
      </c>
      <c r="G10" s="113">
        <v>491</v>
      </c>
      <c r="H10" s="108" t="s">
        <v>210</v>
      </c>
      <c r="I10" s="108" t="s">
        <v>210</v>
      </c>
    </row>
    <row r="11" spans="1:9" x14ac:dyDescent="0.2">
      <c r="A11" s="3"/>
      <c r="B11" s="43" t="s">
        <v>217</v>
      </c>
      <c r="C11" s="111">
        <v>556</v>
      </c>
      <c r="D11" s="111">
        <v>188</v>
      </c>
      <c r="E11" s="111">
        <v>77</v>
      </c>
      <c r="F11" s="111">
        <v>43</v>
      </c>
      <c r="G11" s="111">
        <v>310</v>
      </c>
      <c r="H11" s="107" t="s">
        <v>210</v>
      </c>
      <c r="I11" s="107" t="s">
        <v>210</v>
      </c>
    </row>
    <row r="12" spans="1:9" x14ac:dyDescent="0.2">
      <c r="A12" s="7"/>
      <c r="B12" s="45" t="s">
        <v>53</v>
      </c>
      <c r="C12" s="108" t="s">
        <v>210</v>
      </c>
      <c r="D12" s="108" t="s">
        <v>210</v>
      </c>
      <c r="E12" s="113">
        <v>0</v>
      </c>
      <c r="F12" s="108" t="s">
        <v>210</v>
      </c>
      <c r="G12" s="113">
        <v>-7</v>
      </c>
      <c r="H12" s="108" t="s">
        <v>210</v>
      </c>
      <c r="I12" s="108" t="s">
        <v>210</v>
      </c>
    </row>
    <row r="13" spans="1:9" x14ac:dyDescent="0.2">
      <c r="A13" s="3"/>
      <c r="B13" s="45" t="s">
        <v>54</v>
      </c>
      <c r="C13" s="108" t="s">
        <v>210</v>
      </c>
      <c r="D13" s="113">
        <v>0</v>
      </c>
      <c r="E13" s="108" t="s">
        <v>210</v>
      </c>
      <c r="F13" s="108" t="s">
        <v>210</v>
      </c>
      <c r="G13" s="113">
        <v>7</v>
      </c>
      <c r="H13" s="108" t="s">
        <v>210</v>
      </c>
      <c r="I13" s="108" t="s">
        <v>210</v>
      </c>
    </row>
    <row r="14" spans="1:9" x14ac:dyDescent="0.2">
      <c r="A14" s="3"/>
      <c r="B14" s="45" t="s">
        <v>55</v>
      </c>
      <c r="C14" s="108" t="s">
        <v>210</v>
      </c>
      <c r="D14" s="108" t="s">
        <v>210</v>
      </c>
      <c r="E14" s="108" t="s">
        <v>210</v>
      </c>
      <c r="F14" s="113">
        <v>10</v>
      </c>
      <c r="G14" s="113">
        <v>35</v>
      </c>
      <c r="H14" s="108" t="s">
        <v>210</v>
      </c>
      <c r="I14" s="108" t="s">
        <v>210</v>
      </c>
    </row>
    <row r="15" spans="1:9" x14ac:dyDescent="0.2">
      <c r="A15" s="3"/>
      <c r="B15" s="45" t="s">
        <v>93</v>
      </c>
      <c r="C15" s="113">
        <v>109</v>
      </c>
      <c r="D15" s="113">
        <v>81</v>
      </c>
      <c r="E15" s="113">
        <v>77</v>
      </c>
      <c r="F15" s="113">
        <v>0</v>
      </c>
      <c r="G15" s="113">
        <v>20</v>
      </c>
      <c r="H15" s="108" t="s">
        <v>210</v>
      </c>
      <c r="I15" s="108" t="s">
        <v>210</v>
      </c>
    </row>
    <row r="16" spans="1:9" x14ac:dyDescent="0.2">
      <c r="A16" s="7"/>
      <c r="B16" s="45" t="s">
        <v>56</v>
      </c>
      <c r="C16" s="108" t="s">
        <v>210</v>
      </c>
      <c r="D16" s="108" t="s">
        <v>210</v>
      </c>
      <c r="E16" s="108" t="s">
        <v>210</v>
      </c>
      <c r="F16" s="108" t="s">
        <v>210</v>
      </c>
      <c r="G16" s="108" t="s">
        <v>210</v>
      </c>
      <c r="H16" s="108" t="s">
        <v>210</v>
      </c>
      <c r="I16" s="108" t="s">
        <v>210</v>
      </c>
    </row>
    <row r="17" spans="1:9" x14ac:dyDescent="0.2">
      <c r="A17" s="7"/>
      <c r="B17" s="45" t="s">
        <v>57</v>
      </c>
      <c r="C17" s="108" t="s">
        <v>210</v>
      </c>
      <c r="D17" s="108" t="s">
        <v>210</v>
      </c>
      <c r="E17" s="108" t="s">
        <v>210</v>
      </c>
      <c r="F17" s="108" t="s">
        <v>210</v>
      </c>
      <c r="G17" s="108" t="s">
        <v>210</v>
      </c>
      <c r="H17" s="108" t="s">
        <v>210</v>
      </c>
      <c r="I17" s="108" t="s">
        <v>210</v>
      </c>
    </row>
    <row r="18" spans="1:9" x14ac:dyDescent="0.2">
      <c r="A18" s="3"/>
      <c r="B18" s="45" t="s">
        <v>58</v>
      </c>
      <c r="C18" s="113">
        <v>446</v>
      </c>
      <c r="D18" s="113">
        <v>107</v>
      </c>
      <c r="E18" s="113">
        <v>0</v>
      </c>
      <c r="F18" s="113">
        <v>32</v>
      </c>
      <c r="G18" s="113">
        <v>253</v>
      </c>
      <c r="H18" s="108" t="s">
        <v>210</v>
      </c>
      <c r="I18" s="108" t="s">
        <v>210</v>
      </c>
    </row>
    <row r="19" spans="1:9" x14ac:dyDescent="0.2">
      <c r="A19" s="3"/>
      <c r="B19" s="23" t="s">
        <v>59</v>
      </c>
      <c r="C19" s="114">
        <v>3365</v>
      </c>
      <c r="D19" s="114">
        <v>1349</v>
      </c>
      <c r="E19" s="114">
        <v>841</v>
      </c>
      <c r="F19" s="114">
        <v>216</v>
      </c>
      <c r="G19" s="114">
        <v>3633</v>
      </c>
      <c r="H19" s="114">
        <v>100</v>
      </c>
      <c r="I19" s="114">
        <v>49</v>
      </c>
    </row>
    <row r="20" spans="1:9" x14ac:dyDescent="0.2">
      <c r="A20" s="3"/>
      <c r="B20" s="43" t="s">
        <v>60</v>
      </c>
      <c r="C20" s="111">
        <v>1221</v>
      </c>
      <c r="D20" s="111">
        <v>595</v>
      </c>
      <c r="E20" s="111">
        <v>534</v>
      </c>
      <c r="F20" s="107" t="s">
        <v>210</v>
      </c>
      <c r="G20" s="111">
        <v>2580</v>
      </c>
      <c r="H20" s="111">
        <v>65</v>
      </c>
      <c r="I20" s="111">
        <v>25</v>
      </c>
    </row>
    <row r="21" spans="1:9" x14ac:dyDescent="0.2">
      <c r="A21" s="3"/>
      <c r="B21" s="45" t="s">
        <v>61</v>
      </c>
      <c r="C21" s="113">
        <v>1168</v>
      </c>
      <c r="D21" s="113">
        <v>595</v>
      </c>
      <c r="E21" s="108" t="s">
        <v>210</v>
      </c>
      <c r="F21" s="108" t="s">
        <v>210</v>
      </c>
      <c r="G21" s="113">
        <v>2465</v>
      </c>
      <c r="H21" s="108" t="s">
        <v>210</v>
      </c>
      <c r="I21" s="108" t="s">
        <v>210</v>
      </c>
    </row>
    <row r="22" spans="1:9" x14ac:dyDescent="0.2">
      <c r="A22" s="3"/>
      <c r="B22" s="45" t="s">
        <v>62</v>
      </c>
      <c r="C22" s="113">
        <v>50</v>
      </c>
      <c r="D22" s="108" t="s">
        <v>210</v>
      </c>
      <c r="E22" s="113">
        <v>302</v>
      </c>
      <c r="F22" s="108" t="s">
        <v>210</v>
      </c>
      <c r="G22" s="113">
        <v>28</v>
      </c>
      <c r="H22" s="113">
        <v>65</v>
      </c>
      <c r="I22" s="113">
        <v>25</v>
      </c>
    </row>
    <row r="23" spans="1:9" x14ac:dyDescent="0.2">
      <c r="A23" s="3"/>
      <c r="B23" s="45" t="s">
        <v>63</v>
      </c>
      <c r="C23" s="108" t="s">
        <v>210</v>
      </c>
      <c r="D23" s="108" t="s">
        <v>210</v>
      </c>
      <c r="E23" s="113">
        <v>25</v>
      </c>
      <c r="F23" s="108" t="s">
        <v>210</v>
      </c>
      <c r="G23" s="108" t="s">
        <v>210</v>
      </c>
      <c r="H23" s="108" t="s">
        <v>210</v>
      </c>
      <c r="I23" s="108" t="s">
        <v>210</v>
      </c>
    </row>
    <row r="24" spans="1:9" x14ac:dyDescent="0.2">
      <c r="A24" s="3"/>
      <c r="B24" s="45" t="s">
        <v>66</v>
      </c>
      <c r="C24" s="113">
        <v>2</v>
      </c>
      <c r="D24" s="113">
        <v>0</v>
      </c>
      <c r="E24" s="113">
        <v>206</v>
      </c>
      <c r="F24" s="108" t="s">
        <v>210</v>
      </c>
      <c r="G24" s="113">
        <v>85</v>
      </c>
      <c r="H24" s="108" t="s">
        <v>210</v>
      </c>
      <c r="I24" s="108" t="s">
        <v>210</v>
      </c>
    </row>
    <row r="25" spans="1:9" ht="22.5" x14ac:dyDescent="0.2">
      <c r="A25" s="3"/>
      <c r="B25" s="47" t="s">
        <v>218</v>
      </c>
      <c r="C25" s="111">
        <v>2144</v>
      </c>
      <c r="D25" s="111">
        <v>754</v>
      </c>
      <c r="E25" s="111">
        <v>306</v>
      </c>
      <c r="F25" s="111">
        <v>216</v>
      </c>
      <c r="G25" s="111">
        <v>1053</v>
      </c>
      <c r="H25" s="111">
        <v>35</v>
      </c>
      <c r="I25" s="111">
        <v>24</v>
      </c>
    </row>
    <row r="26" spans="1:9" x14ac:dyDescent="0.2">
      <c r="A26" s="7"/>
      <c r="B26" s="45" t="s">
        <v>64</v>
      </c>
      <c r="C26" s="108" t="s">
        <v>210</v>
      </c>
      <c r="D26" s="108" t="s">
        <v>210</v>
      </c>
      <c r="E26" s="108" t="s">
        <v>210</v>
      </c>
      <c r="F26" s="108" t="s">
        <v>210</v>
      </c>
      <c r="G26" s="113">
        <v>90</v>
      </c>
      <c r="H26" s="108" t="s">
        <v>210</v>
      </c>
      <c r="I26" s="108" t="s">
        <v>210</v>
      </c>
    </row>
    <row r="27" spans="1:9" x14ac:dyDescent="0.2">
      <c r="A27" s="3"/>
      <c r="B27" s="45" t="s">
        <v>216</v>
      </c>
      <c r="C27" s="113">
        <v>1776</v>
      </c>
      <c r="D27" s="113">
        <v>578</v>
      </c>
      <c r="E27" s="113">
        <v>306</v>
      </c>
      <c r="F27" s="113">
        <v>216</v>
      </c>
      <c r="G27" s="113">
        <v>765</v>
      </c>
      <c r="H27" s="113">
        <v>35</v>
      </c>
      <c r="I27" s="108" t="s">
        <v>210</v>
      </c>
    </row>
    <row r="28" spans="1:9" x14ac:dyDescent="0.2">
      <c r="A28" s="3"/>
      <c r="B28" s="45" t="s">
        <v>65</v>
      </c>
      <c r="C28" s="108" t="s">
        <v>210</v>
      </c>
      <c r="D28" s="108" t="s">
        <v>210</v>
      </c>
      <c r="E28" s="108" t="s">
        <v>210</v>
      </c>
      <c r="F28" s="108" t="s">
        <v>210</v>
      </c>
      <c r="G28" s="108" t="s">
        <v>210</v>
      </c>
      <c r="H28" s="108" t="s">
        <v>210</v>
      </c>
      <c r="I28" s="108" t="s">
        <v>210</v>
      </c>
    </row>
    <row r="29" spans="1:9" x14ac:dyDescent="0.2">
      <c r="A29" s="3"/>
      <c r="B29" s="45" t="s">
        <v>67</v>
      </c>
      <c r="C29" s="113">
        <v>367</v>
      </c>
      <c r="D29" s="113">
        <v>175</v>
      </c>
      <c r="E29" s="108" t="s">
        <v>210</v>
      </c>
      <c r="F29" s="108" t="s">
        <v>210</v>
      </c>
      <c r="G29" s="113">
        <v>197</v>
      </c>
      <c r="H29" s="108" t="s">
        <v>210</v>
      </c>
      <c r="I29" s="113">
        <v>24</v>
      </c>
    </row>
    <row r="30" spans="1:9" x14ac:dyDescent="0.2">
      <c r="A30" s="3"/>
      <c r="B30" s="23" t="s">
        <v>68</v>
      </c>
      <c r="C30" s="114">
        <v>1514</v>
      </c>
      <c r="D30" s="114">
        <v>638</v>
      </c>
      <c r="E30" s="114">
        <v>492</v>
      </c>
      <c r="F30" s="114">
        <v>204</v>
      </c>
      <c r="G30" s="114">
        <v>1359</v>
      </c>
      <c r="H30" s="114">
        <v>41</v>
      </c>
      <c r="I30" s="114">
        <v>1607</v>
      </c>
    </row>
    <row r="31" spans="1:9" x14ac:dyDescent="0.2">
      <c r="A31" s="3"/>
      <c r="B31" s="24" t="s">
        <v>69</v>
      </c>
      <c r="C31" s="113">
        <v>823</v>
      </c>
      <c r="D31" s="113">
        <v>353</v>
      </c>
      <c r="E31" s="113">
        <v>299</v>
      </c>
      <c r="F31" s="113">
        <v>104</v>
      </c>
      <c r="G31" s="113">
        <v>724</v>
      </c>
      <c r="H31" s="113">
        <v>12</v>
      </c>
      <c r="I31" s="113">
        <v>375</v>
      </c>
    </row>
    <row r="32" spans="1:9" x14ac:dyDescent="0.2">
      <c r="A32" s="3"/>
      <c r="B32" s="24" t="s">
        <v>70</v>
      </c>
      <c r="C32" s="113">
        <v>121</v>
      </c>
      <c r="D32" s="113">
        <v>26</v>
      </c>
      <c r="E32" s="113">
        <v>33</v>
      </c>
      <c r="F32" s="113">
        <v>6</v>
      </c>
      <c r="G32" s="113">
        <v>60</v>
      </c>
      <c r="H32" s="113">
        <v>2</v>
      </c>
      <c r="I32" s="113">
        <v>17</v>
      </c>
    </row>
    <row r="33" spans="1:9" x14ac:dyDescent="0.2">
      <c r="A33" s="3"/>
      <c r="B33" s="24" t="s">
        <v>71</v>
      </c>
      <c r="C33" s="113">
        <v>569</v>
      </c>
      <c r="D33" s="113">
        <v>258</v>
      </c>
      <c r="E33" s="113">
        <v>159</v>
      </c>
      <c r="F33" s="113">
        <v>93</v>
      </c>
      <c r="G33" s="113">
        <v>574</v>
      </c>
      <c r="H33" s="113">
        <v>26</v>
      </c>
      <c r="I33" s="113">
        <v>1214</v>
      </c>
    </row>
    <row r="34" spans="1:9" x14ac:dyDescent="0.2">
      <c r="A34" s="3"/>
      <c r="B34" s="23" t="s">
        <v>72</v>
      </c>
      <c r="C34" s="114">
        <v>64</v>
      </c>
      <c r="D34" s="114">
        <v>2</v>
      </c>
      <c r="E34" s="114">
        <v>0</v>
      </c>
      <c r="F34" s="114">
        <v>7</v>
      </c>
      <c r="G34" s="114">
        <v>161</v>
      </c>
      <c r="H34" s="114">
        <v>10</v>
      </c>
      <c r="I34" s="114">
        <v>0</v>
      </c>
    </row>
    <row r="35" spans="1:9" x14ac:dyDescent="0.2">
      <c r="A35" s="3"/>
      <c r="B35" s="23" t="s">
        <v>73</v>
      </c>
      <c r="C35" s="114">
        <v>27</v>
      </c>
      <c r="D35" s="114">
        <v>2</v>
      </c>
      <c r="E35" s="109" t="s">
        <v>210</v>
      </c>
      <c r="F35" s="109" t="s">
        <v>210</v>
      </c>
      <c r="G35" s="114">
        <v>6</v>
      </c>
      <c r="H35" s="109" t="s">
        <v>210</v>
      </c>
      <c r="I35" s="109" t="s">
        <v>210</v>
      </c>
    </row>
    <row r="36" spans="1:9" x14ac:dyDescent="0.2">
      <c r="A36" s="3"/>
      <c r="B36" s="46" t="s">
        <v>74</v>
      </c>
      <c r="C36" s="110">
        <v>870</v>
      </c>
      <c r="D36" s="110">
        <v>399</v>
      </c>
      <c r="E36" s="110">
        <v>72</v>
      </c>
      <c r="F36" s="110">
        <v>141</v>
      </c>
      <c r="G36" s="110">
        <v>-1012</v>
      </c>
      <c r="H36" s="110">
        <v>30</v>
      </c>
      <c r="I36" s="110">
        <v>2283</v>
      </c>
    </row>
    <row r="37" spans="1:9" x14ac:dyDescent="0.2">
      <c r="A37" s="3"/>
      <c r="B37" s="23" t="s">
        <v>75</v>
      </c>
      <c r="C37" s="109" t="s">
        <v>210</v>
      </c>
      <c r="D37" s="109" t="s">
        <v>210</v>
      </c>
      <c r="E37" s="109" t="s">
        <v>210</v>
      </c>
      <c r="F37" s="114">
        <v>141</v>
      </c>
      <c r="G37" s="109" t="s">
        <v>210</v>
      </c>
      <c r="H37" s="114">
        <v>3</v>
      </c>
      <c r="I37" s="114">
        <v>12079</v>
      </c>
    </row>
    <row r="38" spans="1:9" x14ac:dyDescent="0.2">
      <c r="A38" s="3"/>
      <c r="B38" s="23" t="s">
        <v>76</v>
      </c>
      <c r="C38" s="114">
        <v>2</v>
      </c>
      <c r="D38" s="114">
        <v>0</v>
      </c>
      <c r="E38" s="114">
        <v>0</v>
      </c>
      <c r="F38" s="114">
        <v>0</v>
      </c>
      <c r="G38" s="109" t="s">
        <v>210</v>
      </c>
      <c r="H38" s="114">
        <v>14</v>
      </c>
      <c r="I38" s="114">
        <v>910</v>
      </c>
    </row>
    <row r="39" spans="1:9" x14ac:dyDescent="0.2">
      <c r="A39" s="3"/>
      <c r="B39" s="23" t="s">
        <v>77</v>
      </c>
      <c r="C39" s="109" t="s">
        <v>210</v>
      </c>
      <c r="D39" s="109" t="s">
        <v>210</v>
      </c>
      <c r="E39" s="109" t="s">
        <v>210</v>
      </c>
      <c r="F39" s="109" t="s">
        <v>210</v>
      </c>
      <c r="G39" s="109" t="s">
        <v>210</v>
      </c>
      <c r="H39" s="109" t="s">
        <v>210</v>
      </c>
      <c r="I39" s="109" t="s">
        <v>210</v>
      </c>
    </row>
    <row r="40" spans="1:9" x14ac:dyDescent="0.2">
      <c r="A40" s="3"/>
      <c r="B40" s="23" t="s">
        <v>78</v>
      </c>
      <c r="C40" s="109" t="s">
        <v>210</v>
      </c>
      <c r="D40" s="109" t="s">
        <v>210</v>
      </c>
      <c r="E40" s="109" t="s">
        <v>210</v>
      </c>
      <c r="F40" s="109" t="s">
        <v>210</v>
      </c>
      <c r="G40" s="109" t="s">
        <v>210</v>
      </c>
      <c r="H40" s="109" t="s">
        <v>210</v>
      </c>
      <c r="I40" s="109" t="s">
        <v>210</v>
      </c>
    </row>
    <row r="41" spans="1:9" x14ac:dyDescent="0.2">
      <c r="A41" s="3"/>
      <c r="B41" s="46" t="s">
        <v>221</v>
      </c>
      <c r="C41" s="110">
        <v>868</v>
      </c>
      <c r="D41" s="110">
        <v>399</v>
      </c>
      <c r="E41" s="110">
        <v>72</v>
      </c>
      <c r="F41" s="110">
        <v>282</v>
      </c>
      <c r="G41" s="110">
        <v>-1012</v>
      </c>
      <c r="H41" s="110">
        <v>19</v>
      </c>
      <c r="I41" s="110">
        <v>13451</v>
      </c>
    </row>
    <row r="42" spans="1:9" x14ac:dyDescent="0.2">
      <c r="A42" s="3"/>
      <c r="B42" s="24" t="s">
        <v>96</v>
      </c>
      <c r="C42" s="113">
        <v>-5</v>
      </c>
      <c r="D42" s="113">
        <v>87</v>
      </c>
      <c r="E42" s="113">
        <v>4</v>
      </c>
      <c r="F42" s="113">
        <v>61</v>
      </c>
      <c r="G42" s="113">
        <v>-10</v>
      </c>
      <c r="H42" s="113">
        <v>27</v>
      </c>
      <c r="I42" s="113">
        <v>41</v>
      </c>
    </row>
    <row r="43" spans="1:9" x14ac:dyDescent="0.2">
      <c r="A43" s="3"/>
      <c r="B43" s="46" t="s">
        <v>79</v>
      </c>
      <c r="C43" s="110">
        <v>873</v>
      </c>
      <c r="D43" s="110">
        <v>311</v>
      </c>
      <c r="E43" s="110">
        <v>68</v>
      </c>
      <c r="F43" s="110">
        <v>221</v>
      </c>
      <c r="G43" s="110">
        <v>-1001</v>
      </c>
      <c r="H43" s="110">
        <v>-8</v>
      </c>
      <c r="I43" s="110">
        <v>13410</v>
      </c>
    </row>
    <row r="44" spans="1:9" x14ac:dyDescent="0.2">
      <c r="A44" s="3"/>
      <c r="B44" s="26" t="s">
        <v>81</v>
      </c>
      <c r="C44" s="108" t="s">
        <v>210</v>
      </c>
      <c r="D44" s="108" t="s">
        <v>210</v>
      </c>
      <c r="E44" s="108" t="s">
        <v>210</v>
      </c>
      <c r="F44" s="108" t="s">
        <v>210</v>
      </c>
      <c r="G44" s="108" t="s">
        <v>210</v>
      </c>
      <c r="H44" s="108" t="s">
        <v>210</v>
      </c>
      <c r="I44" s="108" t="s">
        <v>210</v>
      </c>
    </row>
    <row r="45" spans="1:9" x14ac:dyDescent="0.2">
      <c r="A45" s="3"/>
      <c r="B45" s="46" t="s">
        <v>80</v>
      </c>
      <c r="C45" s="110">
        <v>873</v>
      </c>
      <c r="D45" s="110">
        <v>311</v>
      </c>
      <c r="E45" s="110">
        <v>68</v>
      </c>
      <c r="F45" s="110">
        <v>221</v>
      </c>
      <c r="G45" s="110">
        <v>-1001</v>
      </c>
      <c r="H45" s="110">
        <v>-8</v>
      </c>
      <c r="I45" s="110">
        <v>13410</v>
      </c>
    </row>
    <row r="46" spans="1:9" x14ac:dyDescent="0.2">
      <c r="A46" s="3"/>
      <c r="B46" s="46" t="s">
        <v>19</v>
      </c>
      <c r="C46" s="110">
        <v>873</v>
      </c>
      <c r="D46" s="110">
        <v>311</v>
      </c>
      <c r="E46" s="110">
        <v>68</v>
      </c>
      <c r="F46" s="110">
        <v>221</v>
      </c>
      <c r="G46" s="110">
        <v>-1001</v>
      </c>
      <c r="H46" s="110">
        <v>-8</v>
      </c>
      <c r="I46" s="110">
        <v>13410</v>
      </c>
    </row>
    <row r="47" spans="1:9" x14ac:dyDescent="0.2">
      <c r="A47" s="3"/>
      <c r="B47" s="26" t="s">
        <v>20</v>
      </c>
      <c r="C47" s="108" t="s">
        <v>210</v>
      </c>
      <c r="D47" s="108" t="s">
        <v>210</v>
      </c>
      <c r="E47" s="108" t="s">
        <v>210</v>
      </c>
      <c r="F47" s="108" t="s">
        <v>210</v>
      </c>
      <c r="G47" s="108" t="s">
        <v>210</v>
      </c>
      <c r="H47" s="108" t="s">
        <v>210</v>
      </c>
      <c r="I47" s="108" t="s">
        <v>210</v>
      </c>
    </row>
    <row r="48" spans="1:9" x14ac:dyDescent="0.2">
      <c r="A48" s="3"/>
      <c r="B48" s="26" t="s">
        <v>222</v>
      </c>
      <c r="C48" s="108" t="s">
        <v>210</v>
      </c>
      <c r="D48" s="108" t="s">
        <v>210</v>
      </c>
      <c r="E48" s="108" t="s">
        <v>210</v>
      </c>
      <c r="F48" s="108" t="s">
        <v>210</v>
      </c>
      <c r="G48" s="108" t="s">
        <v>210</v>
      </c>
      <c r="H48" s="108" t="s">
        <v>210</v>
      </c>
      <c r="I48" s="108" t="s">
        <v>210</v>
      </c>
    </row>
  </sheetData>
  <phoneticPr fontId="4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4</vt:i4>
      </vt:variant>
    </vt:vector>
  </HeadingPairs>
  <TitlesOfParts>
    <vt:vector size="10" baseType="lpstr">
      <vt:lpstr>BS_Data_Summary</vt:lpstr>
      <vt:lpstr>BS_By Group Company</vt:lpstr>
      <vt:lpstr>PL_Data_Summary</vt:lpstr>
      <vt:lpstr>PL_By Group Company</vt:lpstr>
      <vt:lpstr>BS_Quarterly_Overseas</vt:lpstr>
      <vt:lpstr>PL_Quarterly_Overseas</vt:lpstr>
      <vt:lpstr>'BS_By Group Company'!Print_Area</vt:lpstr>
      <vt:lpstr>BS_Data_Summary!Print_Area</vt:lpstr>
      <vt:lpstr>'PL_By Group Company'!Print_Area</vt:lpstr>
      <vt:lpstr>PL_Data_Summar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7-26T07:24:23Z</cp:lastPrinted>
  <dcterms:created xsi:type="dcterms:W3CDTF">2018-07-06T05:25:40Z</dcterms:created>
  <dcterms:modified xsi:type="dcterms:W3CDTF">2018-08-10T06:55:19Z</dcterms:modified>
</cp:coreProperties>
</file>